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drawings/drawing6.xml" ContentType="application/vnd.openxmlformats-officedocument.drawing+xml"/>
  <Override PartName="/xl/charts/chart8.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10.xml" ContentType="application/vnd.openxmlformats-officedocument.drawingml.chart+xml"/>
  <Override PartName="/xl/drawings/drawing10.xml" ContentType="application/vnd.openxmlformats-officedocument.drawingml.chartshapes+xml"/>
  <Override PartName="/xl/charts/chart11.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3.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16.xml" ContentType="application/vnd.openxmlformats-officedocument.drawingml.chart+xml"/>
  <Override PartName="/xl/theme/themeOverride1.xml" ContentType="application/vnd.openxmlformats-officedocument.themeOverride+xml"/>
  <Override PartName="/xl/drawings/drawing16.xml" ContentType="application/vnd.openxmlformats-officedocument.drawingml.chartshapes+xml"/>
  <Override PartName="/xl/charts/chart17.xml" ContentType="application/vnd.openxmlformats-officedocument.drawingml.chart+xml"/>
  <Override PartName="/xl/theme/themeOverride2.xml" ContentType="application/vnd.openxmlformats-officedocument.themeOverride+xml"/>
  <Override PartName="/xl/drawings/drawing17.xml" ContentType="application/vnd.openxmlformats-officedocument.drawingml.chartshapes+xml"/>
  <Override PartName="/xl/charts/chart18.xml" ContentType="application/vnd.openxmlformats-officedocument.drawingml.chart+xml"/>
  <Override PartName="/xl/drawings/drawing18.xml" ContentType="application/vnd.openxmlformats-officedocument.drawing+xml"/>
  <Override PartName="/xl/charts/chart1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9.xml" ContentType="application/vnd.openxmlformats-officedocument.drawingml.chartshapes+xml"/>
  <Override PartName="/xl/charts/chart20.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21.xml" ContentType="application/vnd.openxmlformats-officedocument.drawingml.chart+xml"/>
  <Override PartName="/xl/drawings/drawing22.xml" ContentType="application/vnd.openxmlformats-officedocument.drawingml.chartshapes+xml"/>
  <Override PartName="/xl/charts/chart22.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25.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26.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27.xml" ContentType="application/vnd.openxmlformats-officedocument.drawing+xml"/>
  <Override PartName="/xl/charts/chart29.xml" ContentType="application/vnd.openxmlformats-officedocument.drawingml.chart+xml"/>
  <Override PartName="/xl/drawings/drawing28.xml" ContentType="application/vnd.openxmlformats-officedocument.drawingml.chartshapes+xml"/>
  <Override PartName="/xl/charts/chart30.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31.xml" ContentType="application/vnd.openxmlformats-officedocument.drawingml.chart+xml"/>
  <Override PartName="/xl/charts/style5.xml" ContentType="application/vnd.ms-office.chartstyle+xml"/>
  <Override PartName="/xl/charts/colors5.xml" ContentType="application/vnd.ms-office.chartcolorstyle+xml"/>
  <Override PartName="/xl/charts/chart3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1.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32.xml" ContentType="application/vnd.openxmlformats-officedocument.drawing+xml"/>
  <Override PartName="/xl/charts/chart35.xml" ContentType="application/vnd.openxmlformats-officedocument.drawingml.chart+xml"/>
  <Override PartName="/xl/drawings/drawing33.xml" ContentType="application/vnd.openxmlformats-officedocument.drawingml.chartshapes+xml"/>
  <Override PartName="/xl/charts/chart36.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36.xml" ContentType="application/vnd.openxmlformats-officedocument.drawing+xml"/>
  <Override PartName="/xl/charts/chart3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7.xml" ContentType="application/vnd.openxmlformats-officedocument.drawingml.chartshapes+xml"/>
  <Override PartName="/xl/charts/chart4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4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0.xml" ContentType="application/vnd.openxmlformats-officedocument.drawingml.chartshapes+xml"/>
  <Override PartName="/xl/charts/chart4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drawings/drawing43.xml" ContentType="application/vnd.openxmlformats-officedocument.drawing+xml"/>
  <Override PartName="/xl/charts/chart46.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4.xml" ContentType="application/vnd.openxmlformats-officedocument.drawingml.chartshapes+xml"/>
  <Override PartName="/xl/charts/chart47.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4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7.xml" ContentType="application/vnd.openxmlformats-officedocument.drawingml.chartshapes+xml"/>
  <Override PartName="/xl/charts/chart49.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01"/>
  <workbookPr codeName="ThisWorkbook"/>
  <mc:AlternateContent xmlns:mc="http://schemas.openxmlformats.org/markup-compatibility/2006">
    <mc:Choice Requires="x15">
      <x15ac:absPath xmlns:x15ac="http://schemas.microsoft.com/office/spreadsheetml/2010/11/ac" url="\\Srv2\mnb\PSF\_Common\Témák\SLO\Trends in Lending\20 Q2\11_honlapra\"/>
    </mc:Choice>
  </mc:AlternateContent>
  <xr:revisionPtr revIDLastSave="0" documentId="13_ncr:1_{2711C88C-25AB-4DE5-B169-57A69C74FC70}" xr6:coauthVersionLast="45" xr6:coauthVersionMax="45" xr10:uidLastSave="{00000000-0000-0000-0000-000000000000}"/>
  <bookViews>
    <workbookView xWindow="-120" yWindow="-120" windowWidth="20730" windowHeight="11160" tabRatio="839" firstSheet="1" activeTab="1" xr2:uid="{00000000-000D-0000-FFFF-FFFF00000000}"/>
  </bookViews>
  <sheets>
    <sheet name="Chart1" sheetId="151" state="hidden" r:id="rId1"/>
    <sheet name="Jegyzék_index" sheetId="334" r:id="rId2"/>
    <sheet name="1_ábra_chart" sheetId="465" r:id="rId3"/>
    <sheet name="2_ábra_chart" sheetId="466" r:id="rId4"/>
    <sheet name="3_ábra_chart" sheetId="487" r:id="rId5"/>
    <sheet name="4_ábra_chart" sheetId="485" r:id="rId6"/>
    <sheet name="5_ábra_chart" sheetId="451" r:id="rId7"/>
    <sheet name="6_ábra_chart" sheetId="468" r:id="rId8"/>
    <sheet name="7_ábra_chart" sheetId="469" r:id="rId9"/>
    <sheet name="8_ábra_chart" sheetId="313" r:id="rId10"/>
    <sheet name="9_ábra_chart" sheetId="477" r:id="rId11"/>
    <sheet name="10_ábra_chart" sheetId="385" r:id="rId12"/>
    <sheet name="11_ábra_chart" sheetId="470" r:id="rId13"/>
    <sheet name="12_ábra_chart" sheetId="436" r:id="rId14"/>
    <sheet name="13_ábra_chart" sheetId="366" r:id="rId15"/>
    <sheet name="1_táblázat_table" sheetId="481" r:id="rId16"/>
    <sheet name="14_ábra_chart" sheetId="456" r:id="rId17"/>
    <sheet name="15_ábra_chart" sheetId="484" r:id="rId18"/>
    <sheet name="16_ábra_chart" sheetId="393" r:id="rId19"/>
    <sheet name="17_ábra_chart" sheetId="457" r:id="rId20"/>
    <sheet name="18_ábra_chart" sheetId="483" r:id="rId21"/>
    <sheet name="19_ábra_chart" sheetId="472" r:id="rId22"/>
    <sheet name="20_ábra_chart" sheetId="479" r:id="rId23"/>
    <sheet name="21_ábra_chart" sheetId="464" r:id="rId24"/>
    <sheet name="box_2_ábra_chart_1" sheetId="488" r:id="rId25"/>
    <sheet name="box_2_ábra_chart_2" sheetId="489"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_" localSheetId="15" hidden="1">[1]Market!#REF!</definedName>
    <definedName name="_" localSheetId="17" hidden="1">[2]Market!#REF!</definedName>
    <definedName name="_" localSheetId="20" hidden="1">[3]Market!#REF!</definedName>
    <definedName name="_" localSheetId="22" hidden="1">[1]Market!#REF!</definedName>
    <definedName name="_" localSheetId="5" hidden="1">[1]Market!#REF!</definedName>
    <definedName name="_" localSheetId="10" hidden="1">[1]Market!#REF!</definedName>
    <definedName name="_" localSheetId="25" hidden="1">[1]Market!#REF!</definedName>
    <definedName name="_" hidden="1">[1]Market!#REF!</definedName>
    <definedName name="__" localSheetId="20">#REF!</definedName>
    <definedName name="__" localSheetId="25">#REF!</definedName>
    <definedName name="__">#REF!</definedName>
    <definedName name="___" localSheetId="20">#REF!</definedName>
    <definedName name="___" localSheetId="25">#REF!</definedName>
    <definedName name="___">#REF!</definedName>
    <definedName name="____" localSheetId="20">#REF!</definedName>
    <definedName name="____" localSheetId="25">#REF!</definedName>
    <definedName name="____">#REF!</definedName>
    <definedName name="_____" localSheetId="20">#REF!</definedName>
    <definedName name="_____" localSheetId="25">#REF!</definedName>
    <definedName name="_____">#REF!</definedName>
    <definedName name="______" localSheetId="20">#REF!</definedName>
    <definedName name="______" localSheetId="25">#REF!</definedName>
    <definedName name="______">#REF!</definedName>
    <definedName name="_______" localSheetId="20">#REF!</definedName>
    <definedName name="_______" localSheetId="25">#REF!</definedName>
    <definedName name="_______">#REF!</definedName>
    <definedName name="________" localSheetId="20">#REF!</definedName>
    <definedName name="________" localSheetId="25">#REF!</definedName>
    <definedName name="________">#REF!</definedName>
    <definedName name="_________" localSheetId="20">#REF!</definedName>
    <definedName name="_________" localSheetId="25">#REF!</definedName>
    <definedName name="_________">#REF!</definedName>
    <definedName name="__________" localSheetId="20">#REF!</definedName>
    <definedName name="__________" localSheetId="25">#REF!</definedName>
    <definedName name="__________">#REF!</definedName>
    <definedName name="___________" localSheetId="20">#REF!</definedName>
    <definedName name="___________" localSheetId="25">#REF!</definedName>
    <definedName name="___________">#REF!</definedName>
    <definedName name="____________" localSheetId="20">#REF!</definedName>
    <definedName name="____________" localSheetId="25">#REF!</definedName>
    <definedName name="____________">#REF!</definedName>
    <definedName name="_____________" localSheetId="20">#REF!</definedName>
    <definedName name="_____________" localSheetId="25">#REF!</definedName>
    <definedName name="_____________">#REF!</definedName>
    <definedName name="______________" localSheetId="20">#REF!</definedName>
    <definedName name="______________" localSheetId="25">#REF!</definedName>
    <definedName name="______________">#REF!</definedName>
    <definedName name="_______________" localSheetId="20">#REF!</definedName>
    <definedName name="_______________" localSheetId="25">#REF!</definedName>
    <definedName name="_______________">#REF!</definedName>
    <definedName name="____________________________cp1" localSheetId="17" hidden="1">{"'előző év december'!$A$2:$CP$214"}</definedName>
    <definedName name="____________________________cp1" localSheetId="20" hidden="1">{"'előző év december'!$A$2:$CP$214"}</definedName>
    <definedName name="____________________________cp1" localSheetId="22" hidden="1">{"'előző év december'!$A$2:$CP$214"}</definedName>
    <definedName name="____________________________cp1" localSheetId="5" hidden="1">{"'előző év december'!$A$2:$CP$214"}</definedName>
    <definedName name="____________________________cp1" localSheetId="10"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hidden="1">{"'előző év december'!$A$2:$CP$214"}</definedName>
    <definedName name="____________________________cp10" localSheetId="17" hidden="1">{"'előző év december'!$A$2:$CP$214"}</definedName>
    <definedName name="____________________________cp10" localSheetId="20" hidden="1">{"'előző év december'!$A$2:$CP$214"}</definedName>
    <definedName name="____________________________cp10" localSheetId="22" hidden="1">{"'előző év december'!$A$2:$CP$214"}</definedName>
    <definedName name="____________________________cp10" localSheetId="5" hidden="1">{"'előző év december'!$A$2:$CP$214"}</definedName>
    <definedName name="____________________________cp10" localSheetId="10"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hidden="1">{"'előző év december'!$A$2:$CP$214"}</definedName>
    <definedName name="____________________________cp11" localSheetId="17" hidden="1">{"'előző év december'!$A$2:$CP$214"}</definedName>
    <definedName name="____________________________cp11" localSheetId="20" hidden="1">{"'előző év december'!$A$2:$CP$214"}</definedName>
    <definedName name="____________________________cp11" localSheetId="22" hidden="1">{"'előző év december'!$A$2:$CP$214"}</definedName>
    <definedName name="____________________________cp11" localSheetId="5" hidden="1">{"'előző év december'!$A$2:$CP$214"}</definedName>
    <definedName name="____________________________cp11" localSheetId="10"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hidden="1">{"'előző év december'!$A$2:$CP$214"}</definedName>
    <definedName name="____________________________cp2" localSheetId="17" hidden="1">{"'előző év december'!$A$2:$CP$214"}</definedName>
    <definedName name="____________________________cp2" localSheetId="20" hidden="1">{"'előző év december'!$A$2:$CP$214"}</definedName>
    <definedName name="____________________________cp2" localSheetId="22" hidden="1">{"'előző év december'!$A$2:$CP$214"}</definedName>
    <definedName name="____________________________cp2" localSheetId="5" hidden="1">{"'előző év december'!$A$2:$CP$214"}</definedName>
    <definedName name="____________________________cp2" localSheetId="10"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hidden="1">{"'előző év december'!$A$2:$CP$214"}</definedName>
    <definedName name="____________________________cp3" localSheetId="17" hidden="1">{"'előző év december'!$A$2:$CP$214"}</definedName>
    <definedName name="____________________________cp3" localSheetId="20" hidden="1">{"'előző év december'!$A$2:$CP$214"}</definedName>
    <definedName name="____________________________cp3" localSheetId="22" hidden="1">{"'előző év december'!$A$2:$CP$214"}</definedName>
    <definedName name="____________________________cp3" localSheetId="5" hidden="1">{"'előző év december'!$A$2:$CP$214"}</definedName>
    <definedName name="____________________________cp3" localSheetId="10"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hidden="1">{"'előző év december'!$A$2:$CP$214"}</definedName>
    <definedName name="____________________________cp4" localSheetId="17" hidden="1">{"'előző év december'!$A$2:$CP$214"}</definedName>
    <definedName name="____________________________cp4" localSheetId="20" hidden="1">{"'előző év december'!$A$2:$CP$214"}</definedName>
    <definedName name="____________________________cp4" localSheetId="22" hidden="1">{"'előző év december'!$A$2:$CP$214"}</definedName>
    <definedName name="____________________________cp4" localSheetId="5" hidden="1">{"'előző év december'!$A$2:$CP$214"}</definedName>
    <definedName name="____________________________cp4" localSheetId="10"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hidden="1">{"'előző év december'!$A$2:$CP$214"}</definedName>
    <definedName name="____________________________cp5" localSheetId="17" hidden="1">{"'előző év december'!$A$2:$CP$214"}</definedName>
    <definedName name="____________________________cp5" localSheetId="20" hidden="1">{"'előző év december'!$A$2:$CP$214"}</definedName>
    <definedName name="____________________________cp5" localSheetId="22" hidden="1">{"'előző év december'!$A$2:$CP$214"}</definedName>
    <definedName name="____________________________cp5" localSheetId="5" hidden="1">{"'előző év december'!$A$2:$CP$214"}</definedName>
    <definedName name="____________________________cp5" localSheetId="10"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hidden="1">{"'előző év december'!$A$2:$CP$214"}</definedName>
    <definedName name="____________________________cp6" localSheetId="17" hidden="1">{"'előző év december'!$A$2:$CP$214"}</definedName>
    <definedName name="____________________________cp6" localSheetId="20" hidden="1">{"'előző év december'!$A$2:$CP$214"}</definedName>
    <definedName name="____________________________cp6" localSheetId="22" hidden="1">{"'előző év december'!$A$2:$CP$214"}</definedName>
    <definedName name="____________________________cp6" localSheetId="5" hidden="1">{"'előző év december'!$A$2:$CP$214"}</definedName>
    <definedName name="____________________________cp6" localSheetId="10"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hidden="1">{"'előző év december'!$A$2:$CP$214"}</definedName>
    <definedName name="____________________________cp7" localSheetId="17" hidden="1">{"'előző év december'!$A$2:$CP$214"}</definedName>
    <definedName name="____________________________cp7" localSheetId="20" hidden="1">{"'előző év december'!$A$2:$CP$214"}</definedName>
    <definedName name="____________________________cp7" localSheetId="22" hidden="1">{"'előző év december'!$A$2:$CP$214"}</definedName>
    <definedName name="____________________________cp7" localSheetId="5" hidden="1">{"'előző év december'!$A$2:$CP$214"}</definedName>
    <definedName name="____________________________cp7" localSheetId="10"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hidden="1">{"'előző év december'!$A$2:$CP$214"}</definedName>
    <definedName name="____________________________cp8" localSheetId="17" hidden="1">{"'előző év december'!$A$2:$CP$214"}</definedName>
    <definedName name="____________________________cp8" localSheetId="20" hidden="1">{"'előző év december'!$A$2:$CP$214"}</definedName>
    <definedName name="____________________________cp8" localSheetId="22" hidden="1">{"'előző év december'!$A$2:$CP$214"}</definedName>
    <definedName name="____________________________cp8" localSheetId="5" hidden="1">{"'előző év december'!$A$2:$CP$214"}</definedName>
    <definedName name="____________________________cp8" localSheetId="10"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hidden="1">{"'előző év december'!$A$2:$CP$214"}</definedName>
    <definedName name="____________________________cp9" localSheetId="17" hidden="1">{"'előző év december'!$A$2:$CP$214"}</definedName>
    <definedName name="____________________________cp9" localSheetId="20" hidden="1">{"'előző év december'!$A$2:$CP$214"}</definedName>
    <definedName name="____________________________cp9" localSheetId="22" hidden="1">{"'előző év december'!$A$2:$CP$214"}</definedName>
    <definedName name="____________________________cp9" localSheetId="5" hidden="1">{"'előző év december'!$A$2:$CP$214"}</definedName>
    <definedName name="____________________________cp9" localSheetId="10"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hidden="1">{"'előző év december'!$A$2:$CP$214"}</definedName>
    <definedName name="____________________________cpr2" localSheetId="17" hidden="1">{"'előző év december'!$A$2:$CP$214"}</definedName>
    <definedName name="____________________________cpr2" localSheetId="20" hidden="1">{"'előző év december'!$A$2:$CP$214"}</definedName>
    <definedName name="____________________________cpr2" localSheetId="22" hidden="1">{"'előző év december'!$A$2:$CP$214"}</definedName>
    <definedName name="____________________________cpr2" localSheetId="5" hidden="1">{"'előző év december'!$A$2:$CP$214"}</definedName>
    <definedName name="____________________________cpr2" localSheetId="10"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hidden="1">{"'előző év december'!$A$2:$CP$214"}</definedName>
    <definedName name="____________________________cpr3" localSheetId="17" hidden="1">{"'előző év december'!$A$2:$CP$214"}</definedName>
    <definedName name="____________________________cpr3" localSheetId="20" hidden="1">{"'előző év december'!$A$2:$CP$214"}</definedName>
    <definedName name="____________________________cpr3" localSheetId="22" hidden="1">{"'előző év december'!$A$2:$CP$214"}</definedName>
    <definedName name="____________________________cpr3" localSheetId="5" hidden="1">{"'előző év december'!$A$2:$CP$214"}</definedName>
    <definedName name="____________________________cpr3" localSheetId="10"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hidden="1">{"'előző év december'!$A$2:$CP$214"}</definedName>
    <definedName name="____________________________cpr4" localSheetId="17" hidden="1">{"'előző év december'!$A$2:$CP$214"}</definedName>
    <definedName name="____________________________cpr4" localSheetId="20" hidden="1">{"'előző év december'!$A$2:$CP$214"}</definedName>
    <definedName name="____________________________cpr4" localSheetId="22" hidden="1">{"'előző év december'!$A$2:$CP$214"}</definedName>
    <definedName name="____________________________cpr4" localSheetId="5" hidden="1">{"'előző év december'!$A$2:$CP$214"}</definedName>
    <definedName name="____________________________cpr4" localSheetId="10"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hidden="1">{"'előző év december'!$A$2:$CP$214"}</definedName>
    <definedName name="____________________________IFR2" localSheetId="20">[0]!___________________________IFR2</definedName>
    <definedName name="____________________________IFR2" localSheetId="5">[0]!___________________________IFR2</definedName>
    <definedName name="____________________________IFR2" localSheetId="24">[0]!___________________________IFR2</definedName>
    <definedName name="____________________________IFR2" localSheetId="25">[0]!___________________________IFR2</definedName>
    <definedName name="____________________________IFR2">[0]!___________________________IFR2</definedName>
    <definedName name="____________________________IFR22" localSheetId="20">[0]!___________________________IFR22</definedName>
    <definedName name="____________________________IFR22" localSheetId="5">[0]!___________________________IFR22</definedName>
    <definedName name="____________________________IFR22" localSheetId="24">[0]!___________________________IFR22</definedName>
    <definedName name="____________________________IFR22" localSheetId="25">[0]!___________________________IFR22</definedName>
    <definedName name="____________________________IFR22">[0]!___________________________IFR22</definedName>
    <definedName name="____________________________IFR23" localSheetId="20">[0]!___________________________IFR23</definedName>
    <definedName name="____________________________IFR23" localSheetId="5">[0]!___________________________IFR23</definedName>
    <definedName name="____________________________IFR23" localSheetId="24">[0]!___________________________IFR23</definedName>
    <definedName name="____________________________IFR23" localSheetId="25">[0]!___________________________IFR23</definedName>
    <definedName name="____________________________IFR23">[0]!___________________________IFR23</definedName>
    <definedName name="___________________________cp1" localSheetId="17" hidden="1">{"'előző év december'!$A$2:$CP$214"}</definedName>
    <definedName name="___________________________cp1" localSheetId="20" hidden="1">{"'előző év december'!$A$2:$CP$214"}</definedName>
    <definedName name="___________________________cp1" localSheetId="22" hidden="1">{"'előző év december'!$A$2:$CP$214"}</definedName>
    <definedName name="___________________________cp1" localSheetId="5" hidden="1">{"'előző év december'!$A$2:$CP$214"}</definedName>
    <definedName name="___________________________cp1" localSheetId="10"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hidden="1">{"'előző év december'!$A$2:$CP$214"}</definedName>
    <definedName name="___________________________cp10" localSheetId="17" hidden="1">{"'előző év december'!$A$2:$CP$214"}</definedName>
    <definedName name="___________________________cp10" localSheetId="20" hidden="1">{"'előző év december'!$A$2:$CP$214"}</definedName>
    <definedName name="___________________________cp10" localSheetId="22" hidden="1">{"'előző év december'!$A$2:$CP$214"}</definedName>
    <definedName name="___________________________cp10" localSheetId="5" hidden="1">{"'előző év december'!$A$2:$CP$214"}</definedName>
    <definedName name="___________________________cp10" localSheetId="10"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hidden="1">{"'előző év december'!$A$2:$CP$214"}</definedName>
    <definedName name="___________________________cp11" localSheetId="17" hidden="1">{"'előző év december'!$A$2:$CP$214"}</definedName>
    <definedName name="___________________________cp11" localSheetId="20" hidden="1">{"'előző év december'!$A$2:$CP$214"}</definedName>
    <definedName name="___________________________cp11" localSheetId="22" hidden="1">{"'előző év december'!$A$2:$CP$214"}</definedName>
    <definedName name="___________________________cp11" localSheetId="5" hidden="1">{"'előző év december'!$A$2:$CP$214"}</definedName>
    <definedName name="___________________________cp11" localSheetId="10"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hidden="1">{"'előző év december'!$A$2:$CP$214"}</definedName>
    <definedName name="___________________________cp2" localSheetId="17" hidden="1">{"'előző év december'!$A$2:$CP$214"}</definedName>
    <definedName name="___________________________cp2" localSheetId="20" hidden="1">{"'előző év december'!$A$2:$CP$214"}</definedName>
    <definedName name="___________________________cp2" localSheetId="22" hidden="1">{"'előző év december'!$A$2:$CP$214"}</definedName>
    <definedName name="___________________________cp2" localSheetId="5" hidden="1">{"'előző év december'!$A$2:$CP$214"}</definedName>
    <definedName name="___________________________cp2" localSheetId="10"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hidden="1">{"'előző év december'!$A$2:$CP$214"}</definedName>
    <definedName name="___________________________cp3" localSheetId="17" hidden="1">{"'előző év december'!$A$2:$CP$214"}</definedName>
    <definedName name="___________________________cp3" localSheetId="20" hidden="1">{"'előző év december'!$A$2:$CP$214"}</definedName>
    <definedName name="___________________________cp3" localSheetId="22" hidden="1">{"'előző év december'!$A$2:$CP$214"}</definedName>
    <definedName name="___________________________cp3" localSheetId="5" hidden="1">{"'előző év december'!$A$2:$CP$214"}</definedName>
    <definedName name="___________________________cp3" localSheetId="10"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hidden="1">{"'előző év december'!$A$2:$CP$214"}</definedName>
    <definedName name="___________________________cp4" localSheetId="17" hidden="1">{"'előző év december'!$A$2:$CP$214"}</definedName>
    <definedName name="___________________________cp4" localSheetId="20" hidden="1">{"'előző év december'!$A$2:$CP$214"}</definedName>
    <definedName name="___________________________cp4" localSheetId="22" hidden="1">{"'előző év december'!$A$2:$CP$214"}</definedName>
    <definedName name="___________________________cp4" localSheetId="5" hidden="1">{"'előző év december'!$A$2:$CP$214"}</definedName>
    <definedName name="___________________________cp4" localSheetId="10"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hidden="1">{"'előző év december'!$A$2:$CP$214"}</definedName>
    <definedName name="___________________________cp5" localSheetId="17" hidden="1">{"'előző év december'!$A$2:$CP$214"}</definedName>
    <definedName name="___________________________cp5" localSheetId="20" hidden="1">{"'előző év december'!$A$2:$CP$214"}</definedName>
    <definedName name="___________________________cp5" localSheetId="22" hidden="1">{"'előző év december'!$A$2:$CP$214"}</definedName>
    <definedName name="___________________________cp5" localSheetId="5" hidden="1">{"'előző év december'!$A$2:$CP$214"}</definedName>
    <definedName name="___________________________cp5" localSheetId="10"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hidden="1">{"'előző év december'!$A$2:$CP$214"}</definedName>
    <definedName name="___________________________cp6" localSheetId="17" hidden="1">{"'előző év december'!$A$2:$CP$214"}</definedName>
    <definedName name="___________________________cp6" localSheetId="20" hidden="1">{"'előző év december'!$A$2:$CP$214"}</definedName>
    <definedName name="___________________________cp6" localSheetId="22" hidden="1">{"'előző év december'!$A$2:$CP$214"}</definedName>
    <definedName name="___________________________cp6" localSheetId="5" hidden="1">{"'előző év december'!$A$2:$CP$214"}</definedName>
    <definedName name="___________________________cp6" localSheetId="10"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hidden="1">{"'előző év december'!$A$2:$CP$214"}</definedName>
    <definedName name="___________________________cp7" localSheetId="17" hidden="1">{"'előző év december'!$A$2:$CP$214"}</definedName>
    <definedName name="___________________________cp7" localSheetId="20" hidden="1">{"'előző év december'!$A$2:$CP$214"}</definedName>
    <definedName name="___________________________cp7" localSheetId="22" hidden="1">{"'előző év december'!$A$2:$CP$214"}</definedName>
    <definedName name="___________________________cp7" localSheetId="5" hidden="1">{"'előző év december'!$A$2:$CP$214"}</definedName>
    <definedName name="___________________________cp7" localSheetId="10"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hidden="1">{"'előző év december'!$A$2:$CP$214"}</definedName>
    <definedName name="___________________________cp8" localSheetId="17" hidden="1">{"'előző év december'!$A$2:$CP$214"}</definedName>
    <definedName name="___________________________cp8" localSheetId="20" hidden="1">{"'előző év december'!$A$2:$CP$214"}</definedName>
    <definedName name="___________________________cp8" localSheetId="22" hidden="1">{"'előző év december'!$A$2:$CP$214"}</definedName>
    <definedName name="___________________________cp8" localSheetId="5" hidden="1">{"'előző év december'!$A$2:$CP$214"}</definedName>
    <definedName name="___________________________cp8" localSheetId="10"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hidden="1">{"'előző év december'!$A$2:$CP$214"}</definedName>
    <definedName name="___________________________cp9" localSheetId="17" hidden="1">{"'előző év december'!$A$2:$CP$214"}</definedName>
    <definedName name="___________________________cp9" localSheetId="20" hidden="1">{"'előző év december'!$A$2:$CP$214"}</definedName>
    <definedName name="___________________________cp9" localSheetId="22" hidden="1">{"'előző év december'!$A$2:$CP$214"}</definedName>
    <definedName name="___________________________cp9" localSheetId="5" hidden="1">{"'előző év december'!$A$2:$CP$214"}</definedName>
    <definedName name="___________________________cp9" localSheetId="10"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hidden="1">{"'előző év december'!$A$2:$CP$214"}</definedName>
    <definedName name="___________________________cpr2" localSheetId="17" hidden="1">{"'előző év december'!$A$2:$CP$214"}</definedName>
    <definedName name="___________________________cpr2" localSheetId="20" hidden="1">{"'előző év december'!$A$2:$CP$214"}</definedName>
    <definedName name="___________________________cpr2" localSheetId="22" hidden="1">{"'előző év december'!$A$2:$CP$214"}</definedName>
    <definedName name="___________________________cpr2" localSheetId="5" hidden="1">{"'előző év december'!$A$2:$CP$214"}</definedName>
    <definedName name="___________________________cpr2" localSheetId="10"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hidden="1">{"'előző év december'!$A$2:$CP$214"}</definedName>
    <definedName name="___________________________cpr3" localSheetId="17" hidden="1">{"'előző év december'!$A$2:$CP$214"}</definedName>
    <definedName name="___________________________cpr3" localSheetId="20" hidden="1">{"'előző év december'!$A$2:$CP$214"}</definedName>
    <definedName name="___________________________cpr3" localSheetId="22" hidden="1">{"'előző év december'!$A$2:$CP$214"}</definedName>
    <definedName name="___________________________cpr3" localSheetId="5" hidden="1">{"'előző év december'!$A$2:$CP$214"}</definedName>
    <definedName name="___________________________cpr3" localSheetId="10"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hidden="1">{"'előző év december'!$A$2:$CP$214"}</definedName>
    <definedName name="___________________________cpr4" localSheetId="17" hidden="1">{"'előző év december'!$A$2:$CP$214"}</definedName>
    <definedName name="___________________________cpr4" localSheetId="20" hidden="1">{"'előző év december'!$A$2:$CP$214"}</definedName>
    <definedName name="___________________________cpr4" localSheetId="22" hidden="1">{"'előző év december'!$A$2:$CP$214"}</definedName>
    <definedName name="___________________________cpr4" localSheetId="5" hidden="1">{"'előző év december'!$A$2:$CP$214"}</definedName>
    <definedName name="___________________________cpr4" localSheetId="10"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7" hidden="1">{"'előző év december'!$A$2:$CP$214"}</definedName>
    <definedName name="__________________________cp1" localSheetId="20" hidden="1">{"'előző év december'!$A$2:$CP$214"}</definedName>
    <definedName name="__________________________cp1" localSheetId="22" hidden="1">{"'előző év december'!$A$2:$CP$214"}</definedName>
    <definedName name="__________________________cp1" localSheetId="5" hidden="1">{"'előző év december'!$A$2:$CP$214"}</definedName>
    <definedName name="__________________________cp1" localSheetId="10"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hidden="1">{"'előző év december'!$A$2:$CP$214"}</definedName>
    <definedName name="__________________________cp10" localSheetId="17" hidden="1">{"'előző év december'!$A$2:$CP$214"}</definedName>
    <definedName name="__________________________cp10" localSheetId="20" hidden="1">{"'előző év december'!$A$2:$CP$214"}</definedName>
    <definedName name="__________________________cp10" localSheetId="22" hidden="1">{"'előző év december'!$A$2:$CP$214"}</definedName>
    <definedName name="__________________________cp10" localSheetId="5" hidden="1">{"'előző év december'!$A$2:$CP$214"}</definedName>
    <definedName name="__________________________cp10" localSheetId="10"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hidden="1">{"'előző év december'!$A$2:$CP$214"}</definedName>
    <definedName name="__________________________cp11" localSheetId="17" hidden="1">{"'előző év december'!$A$2:$CP$214"}</definedName>
    <definedName name="__________________________cp11" localSheetId="20" hidden="1">{"'előző év december'!$A$2:$CP$214"}</definedName>
    <definedName name="__________________________cp11" localSheetId="22" hidden="1">{"'előző év december'!$A$2:$CP$214"}</definedName>
    <definedName name="__________________________cp11" localSheetId="5" hidden="1">{"'előző év december'!$A$2:$CP$214"}</definedName>
    <definedName name="__________________________cp11" localSheetId="10"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hidden="1">{"'előző év december'!$A$2:$CP$214"}</definedName>
    <definedName name="__________________________cp2" localSheetId="17" hidden="1">{"'előző év december'!$A$2:$CP$214"}</definedName>
    <definedName name="__________________________cp2" localSheetId="20" hidden="1">{"'előző év december'!$A$2:$CP$214"}</definedName>
    <definedName name="__________________________cp2" localSheetId="22" hidden="1">{"'előző év december'!$A$2:$CP$214"}</definedName>
    <definedName name="__________________________cp2" localSheetId="5" hidden="1">{"'előző év december'!$A$2:$CP$214"}</definedName>
    <definedName name="__________________________cp2" localSheetId="10"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hidden="1">{"'előző év december'!$A$2:$CP$214"}</definedName>
    <definedName name="__________________________cp3" localSheetId="17" hidden="1">{"'előző év december'!$A$2:$CP$214"}</definedName>
    <definedName name="__________________________cp3" localSheetId="20" hidden="1">{"'előző év december'!$A$2:$CP$214"}</definedName>
    <definedName name="__________________________cp3" localSheetId="22" hidden="1">{"'előző év december'!$A$2:$CP$214"}</definedName>
    <definedName name="__________________________cp3" localSheetId="5" hidden="1">{"'előző év december'!$A$2:$CP$214"}</definedName>
    <definedName name="__________________________cp3" localSheetId="10"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hidden="1">{"'előző év december'!$A$2:$CP$214"}</definedName>
    <definedName name="__________________________cp4" localSheetId="17" hidden="1">{"'előző év december'!$A$2:$CP$214"}</definedName>
    <definedName name="__________________________cp4" localSheetId="20" hidden="1">{"'előző év december'!$A$2:$CP$214"}</definedName>
    <definedName name="__________________________cp4" localSheetId="22" hidden="1">{"'előző év december'!$A$2:$CP$214"}</definedName>
    <definedName name="__________________________cp4" localSheetId="5" hidden="1">{"'előző év december'!$A$2:$CP$214"}</definedName>
    <definedName name="__________________________cp4" localSheetId="10"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hidden="1">{"'előző év december'!$A$2:$CP$214"}</definedName>
    <definedName name="__________________________cp5" localSheetId="17" hidden="1">{"'előző év december'!$A$2:$CP$214"}</definedName>
    <definedName name="__________________________cp5" localSheetId="20" hidden="1">{"'előző év december'!$A$2:$CP$214"}</definedName>
    <definedName name="__________________________cp5" localSheetId="22" hidden="1">{"'előző év december'!$A$2:$CP$214"}</definedName>
    <definedName name="__________________________cp5" localSheetId="5" hidden="1">{"'előző év december'!$A$2:$CP$214"}</definedName>
    <definedName name="__________________________cp5" localSheetId="10"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hidden="1">{"'előző év december'!$A$2:$CP$214"}</definedName>
    <definedName name="__________________________cp6" localSheetId="17" hidden="1">{"'előző év december'!$A$2:$CP$214"}</definedName>
    <definedName name="__________________________cp6" localSheetId="20" hidden="1">{"'előző év december'!$A$2:$CP$214"}</definedName>
    <definedName name="__________________________cp6" localSheetId="22" hidden="1">{"'előző év december'!$A$2:$CP$214"}</definedName>
    <definedName name="__________________________cp6" localSheetId="5" hidden="1">{"'előző év december'!$A$2:$CP$214"}</definedName>
    <definedName name="__________________________cp6" localSheetId="10"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hidden="1">{"'előző év december'!$A$2:$CP$214"}</definedName>
    <definedName name="__________________________cp7" localSheetId="17" hidden="1">{"'előző év december'!$A$2:$CP$214"}</definedName>
    <definedName name="__________________________cp7" localSheetId="20" hidden="1">{"'előző év december'!$A$2:$CP$214"}</definedName>
    <definedName name="__________________________cp7" localSheetId="22" hidden="1">{"'előző év december'!$A$2:$CP$214"}</definedName>
    <definedName name="__________________________cp7" localSheetId="5" hidden="1">{"'előző év december'!$A$2:$CP$214"}</definedName>
    <definedName name="__________________________cp7" localSheetId="10"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hidden="1">{"'előző év december'!$A$2:$CP$214"}</definedName>
    <definedName name="__________________________cp8" localSheetId="17" hidden="1">{"'előző év december'!$A$2:$CP$214"}</definedName>
    <definedName name="__________________________cp8" localSheetId="20" hidden="1">{"'előző év december'!$A$2:$CP$214"}</definedName>
    <definedName name="__________________________cp8" localSheetId="22" hidden="1">{"'előző év december'!$A$2:$CP$214"}</definedName>
    <definedName name="__________________________cp8" localSheetId="5" hidden="1">{"'előző év december'!$A$2:$CP$214"}</definedName>
    <definedName name="__________________________cp8" localSheetId="10"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hidden="1">{"'előző év december'!$A$2:$CP$214"}</definedName>
    <definedName name="__________________________cp9" localSheetId="17" hidden="1">{"'előző év december'!$A$2:$CP$214"}</definedName>
    <definedName name="__________________________cp9" localSheetId="20" hidden="1">{"'előző év december'!$A$2:$CP$214"}</definedName>
    <definedName name="__________________________cp9" localSheetId="22" hidden="1">{"'előző év december'!$A$2:$CP$214"}</definedName>
    <definedName name="__________________________cp9" localSheetId="5" hidden="1">{"'előző év december'!$A$2:$CP$214"}</definedName>
    <definedName name="__________________________cp9" localSheetId="10"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hidden="1">{"'előző év december'!$A$2:$CP$214"}</definedName>
    <definedName name="__________________________cpr2" localSheetId="17" hidden="1">{"'előző év december'!$A$2:$CP$214"}</definedName>
    <definedName name="__________________________cpr2" localSheetId="20" hidden="1">{"'előző év december'!$A$2:$CP$214"}</definedName>
    <definedName name="__________________________cpr2" localSheetId="22" hidden="1">{"'előző év december'!$A$2:$CP$214"}</definedName>
    <definedName name="__________________________cpr2" localSheetId="5" hidden="1">{"'előző év december'!$A$2:$CP$214"}</definedName>
    <definedName name="__________________________cpr2" localSheetId="10"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hidden="1">{"'előző év december'!$A$2:$CP$214"}</definedName>
    <definedName name="__________________________cpr3" localSheetId="17" hidden="1">{"'előző év december'!$A$2:$CP$214"}</definedName>
    <definedName name="__________________________cpr3" localSheetId="20" hidden="1">{"'előző év december'!$A$2:$CP$214"}</definedName>
    <definedName name="__________________________cpr3" localSheetId="22" hidden="1">{"'előző év december'!$A$2:$CP$214"}</definedName>
    <definedName name="__________________________cpr3" localSheetId="5" hidden="1">{"'előző év december'!$A$2:$CP$214"}</definedName>
    <definedName name="__________________________cpr3" localSheetId="10"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hidden="1">{"'előző év december'!$A$2:$CP$214"}</definedName>
    <definedName name="__________________________cpr4" localSheetId="17" hidden="1">{"'előző év december'!$A$2:$CP$214"}</definedName>
    <definedName name="__________________________cpr4" localSheetId="20" hidden="1">{"'előző év december'!$A$2:$CP$214"}</definedName>
    <definedName name="__________________________cpr4" localSheetId="22" hidden="1">{"'előző év december'!$A$2:$CP$214"}</definedName>
    <definedName name="__________________________cpr4" localSheetId="5" hidden="1">{"'előző év december'!$A$2:$CP$214"}</definedName>
    <definedName name="__________________________cpr4" localSheetId="10"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hidden="1">{"'előző év december'!$A$2:$CP$214"}</definedName>
    <definedName name="__________________________IFR2" localSheetId="20">[0]!_______________________IFR2</definedName>
    <definedName name="__________________________IFR2" localSheetId="5">[0]!_______________________IFR2</definedName>
    <definedName name="__________________________IFR2" localSheetId="24">[0]!_______________________IFR2</definedName>
    <definedName name="__________________________IFR2" localSheetId="25">[0]!_______________________IFR2</definedName>
    <definedName name="__________________________IFR2">[0]!_______________________IFR2</definedName>
    <definedName name="__________________________IFR22" localSheetId="20">[0]!_______________________IFR22</definedName>
    <definedName name="__________________________IFR22" localSheetId="5">[0]!_______________________IFR22</definedName>
    <definedName name="__________________________IFR22" localSheetId="24">[0]!_______________________IFR22</definedName>
    <definedName name="__________________________IFR22" localSheetId="25">[0]!_______________________IFR22</definedName>
    <definedName name="__________________________IFR22">[0]!_______________________IFR22</definedName>
    <definedName name="__________________________IFR23" localSheetId="20">[0]!_______________________IFR23</definedName>
    <definedName name="__________________________IFR23" localSheetId="5">[0]!_______________________IFR23</definedName>
    <definedName name="__________________________IFR23" localSheetId="24">[0]!_______________________IFR23</definedName>
    <definedName name="__________________________IFR23" localSheetId="25">[0]!_______________________IFR23</definedName>
    <definedName name="__________________________IFR23">[0]!_______________________IFR23</definedName>
    <definedName name="_________________________cp1" localSheetId="17" hidden="1">{"'előző év december'!$A$2:$CP$214"}</definedName>
    <definedName name="_________________________cp1" localSheetId="20" hidden="1">{"'előző év december'!$A$2:$CP$214"}</definedName>
    <definedName name="_________________________cp1" localSheetId="22" hidden="1">{"'előző év december'!$A$2:$CP$214"}</definedName>
    <definedName name="_________________________cp1" localSheetId="5" hidden="1">{"'előző év december'!$A$2:$CP$214"}</definedName>
    <definedName name="_________________________cp1" localSheetId="10"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hidden="1">{"'előző év december'!$A$2:$CP$214"}</definedName>
    <definedName name="_________________________cp10" localSheetId="17" hidden="1">{"'előző év december'!$A$2:$CP$214"}</definedName>
    <definedName name="_________________________cp10" localSheetId="20" hidden="1">{"'előző év december'!$A$2:$CP$214"}</definedName>
    <definedName name="_________________________cp10" localSheetId="22" hidden="1">{"'előző év december'!$A$2:$CP$214"}</definedName>
    <definedName name="_________________________cp10" localSheetId="5" hidden="1">{"'előző év december'!$A$2:$CP$214"}</definedName>
    <definedName name="_________________________cp10" localSheetId="10"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hidden="1">{"'előző év december'!$A$2:$CP$214"}</definedName>
    <definedName name="_________________________cp11" localSheetId="17" hidden="1">{"'előző év december'!$A$2:$CP$214"}</definedName>
    <definedName name="_________________________cp11" localSheetId="20" hidden="1">{"'előző év december'!$A$2:$CP$214"}</definedName>
    <definedName name="_________________________cp11" localSheetId="22" hidden="1">{"'előző év december'!$A$2:$CP$214"}</definedName>
    <definedName name="_________________________cp11" localSheetId="5" hidden="1">{"'előző év december'!$A$2:$CP$214"}</definedName>
    <definedName name="_________________________cp11" localSheetId="10"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hidden="1">{"'előző év december'!$A$2:$CP$214"}</definedName>
    <definedName name="_________________________cp2" localSheetId="17" hidden="1">{"'előző év december'!$A$2:$CP$214"}</definedName>
    <definedName name="_________________________cp2" localSheetId="20" hidden="1">{"'előző év december'!$A$2:$CP$214"}</definedName>
    <definedName name="_________________________cp2" localSheetId="22" hidden="1">{"'előző év december'!$A$2:$CP$214"}</definedName>
    <definedName name="_________________________cp2" localSheetId="5" hidden="1">{"'előző év december'!$A$2:$CP$214"}</definedName>
    <definedName name="_________________________cp2" localSheetId="10"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hidden="1">{"'előző év december'!$A$2:$CP$214"}</definedName>
    <definedName name="_________________________cp3" localSheetId="17" hidden="1">{"'előző év december'!$A$2:$CP$214"}</definedName>
    <definedName name="_________________________cp3" localSheetId="20" hidden="1">{"'előző év december'!$A$2:$CP$214"}</definedName>
    <definedName name="_________________________cp3" localSheetId="22" hidden="1">{"'előző év december'!$A$2:$CP$214"}</definedName>
    <definedName name="_________________________cp3" localSheetId="5" hidden="1">{"'előző év december'!$A$2:$CP$214"}</definedName>
    <definedName name="_________________________cp3" localSheetId="10"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hidden="1">{"'előző év december'!$A$2:$CP$214"}</definedName>
    <definedName name="_________________________cp4" localSheetId="17" hidden="1">{"'előző év december'!$A$2:$CP$214"}</definedName>
    <definedName name="_________________________cp4" localSheetId="20" hidden="1">{"'előző év december'!$A$2:$CP$214"}</definedName>
    <definedName name="_________________________cp4" localSheetId="22" hidden="1">{"'előző év december'!$A$2:$CP$214"}</definedName>
    <definedName name="_________________________cp4" localSheetId="5" hidden="1">{"'előző év december'!$A$2:$CP$214"}</definedName>
    <definedName name="_________________________cp4" localSheetId="10"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hidden="1">{"'előző év december'!$A$2:$CP$214"}</definedName>
    <definedName name="_________________________cp5" localSheetId="17" hidden="1">{"'előző év december'!$A$2:$CP$214"}</definedName>
    <definedName name="_________________________cp5" localSheetId="20" hidden="1">{"'előző év december'!$A$2:$CP$214"}</definedName>
    <definedName name="_________________________cp5" localSheetId="22" hidden="1">{"'előző év december'!$A$2:$CP$214"}</definedName>
    <definedName name="_________________________cp5" localSheetId="5" hidden="1">{"'előző év december'!$A$2:$CP$214"}</definedName>
    <definedName name="_________________________cp5" localSheetId="10"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hidden="1">{"'előző év december'!$A$2:$CP$214"}</definedName>
    <definedName name="_________________________cp6" localSheetId="17" hidden="1">{"'előző év december'!$A$2:$CP$214"}</definedName>
    <definedName name="_________________________cp6" localSheetId="20" hidden="1">{"'előző év december'!$A$2:$CP$214"}</definedName>
    <definedName name="_________________________cp6" localSheetId="22" hidden="1">{"'előző év december'!$A$2:$CP$214"}</definedName>
    <definedName name="_________________________cp6" localSheetId="5" hidden="1">{"'előző év december'!$A$2:$CP$214"}</definedName>
    <definedName name="_________________________cp6" localSheetId="10"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hidden="1">{"'előző év december'!$A$2:$CP$214"}</definedName>
    <definedName name="_________________________cp7" localSheetId="17" hidden="1">{"'előző év december'!$A$2:$CP$214"}</definedName>
    <definedName name="_________________________cp7" localSheetId="20" hidden="1">{"'előző év december'!$A$2:$CP$214"}</definedName>
    <definedName name="_________________________cp7" localSheetId="22" hidden="1">{"'előző év december'!$A$2:$CP$214"}</definedName>
    <definedName name="_________________________cp7" localSheetId="5" hidden="1">{"'előző év december'!$A$2:$CP$214"}</definedName>
    <definedName name="_________________________cp7" localSheetId="10"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hidden="1">{"'előző év december'!$A$2:$CP$214"}</definedName>
    <definedName name="_________________________cp8" localSheetId="17" hidden="1">{"'előző év december'!$A$2:$CP$214"}</definedName>
    <definedName name="_________________________cp8" localSheetId="20" hidden="1">{"'előző év december'!$A$2:$CP$214"}</definedName>
    <definedName name="_________________________cp8" localSheetId="22" hidden="1">{"'előző év december'!$A$2:$CP$214"}</definedName>
    <definedName name="_________________________cp8" localSheetId="5" hidden="1">{"'előző év december'!$A$2:$CP$214"}</definedName>
    <definedName name="_________________________cp8" localSheetId="10"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hidden="1">{"'előző év december'!$A$2:$CP$214"}</definedName>
    <definedName name="_________________________cp9" localSheetId="17" hidden="1">{"'előző év december'!$A$2:$CP$214"}</definedName>
    <definedName name="_________________________cp9" localSheetId="20" hidden="1">{"'előző év december'!$A$2:$CP$214"}</definedName>
    <definedName name="_________________________cp9" localSheetId="22" hidden="1">{"'előző év december'!$A$2:$CP$214"}</definedName>
    <definedName name="_________________________cp9" localSheetId="5" hidden="1">{"'előző év december'!$A$2:$CP$214"}</definedName>
    <definedName name="_________________________cp9" localSheetId="10"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hidden="1">{"'előző év december'!$A$2:$CP$214"}</definedName>
    <definedName name="_________________________cpr2" localSheetId="17" hidden="1">{"'előző év december'!$A$2:$CP$214"}</definedName>
    <definedName name="_________________________cpr2" localSheetId="20" hidden="1">{"'előző év december'!$A$2:$CP$214"}</definedName>
    <definedName name="_________________________cpr2" localSheetId="22" hidden="1">{"'előző év december'!$A$2:$CP$214"}</definedName>
    <definedName name="_________________________cpr2" localSheetId="5" hidden="1">{"'előző év december'!$A$2:$CP$214"}</definedName>
    <definedName name="_________________________cpr2" localSheetId="10"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hidden="1">{"'előző év december'!$A$2:$CP$214"}</definedName>
    <definedName name="_________________________cpr3" localSheetId="17" hidden="1">{"'előző év december'!$A$2:$CP$214"}</definedName>
    <definedName name="_________________________cpr3" localSheetId="20" hidden="1">{"'előző év december'!$A$2:$CP$214"}</definedName>
    <definedName name="_________________________cpr3" localSheetId="22" hidden="1">{"'előző év december'!$A$2:$CP$214"}</definedName>
    <definedName name="_________________________cpr3" localSheetId="5" hidden="1">{"'előző év december'!$A$2:$CP$214"}</definedName>
    <definedName name="_________________________cpr3" localSheetId="10"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hidden="1">{"'előző év december'!$A$2:$CP$214"}</definedName>
    <definedName name="_________________________cpr4" localSheetId="17" hidden="1">{"'előző év december'!$A$2:$CP$214"}</definedName>
    <definedName name="_________________________cpr4" localSheetId="20" hidden="1">{"'előző év december'!$A$2:$CP$214"}</definedName>
    <definedName name="_________________________cpr4" localSheetId="22" hidden="1">{"'előző év december'!$A$2:$CP$214"}</definedName>
    <definedName name="_________________________cpr4" localSheetId="5" hidden="1">{"'előző év december'!$A$2:$CP$214"}</definedName>
    <definedName name="_________________________cpr4" localSheetId="10"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hidden="1">{"'előző év december'!$A$2:$CP$214"}</definedName>
    <definedName name="_________________________IFR2" localSheetId="20">[0]!_______________________IFR2</definedName>
    <definedName name="_________________________IFR2" localSheetId="5">[0]!_______________________IFR2</definedName>
    <definedName name="_________________________IFR2" localSheetId="24">[0]!_______________________IFR2</definedName>
    <definedName name="_________________________IFR2" localSheetId="25">[0]!_______________________IFR2</definedName>
    <definedName name="_________________________IFR2">[0]!_______________________IFR2</definedName>
    <definedName name="_________________________IFR22" localSheetId="20">[0]!_______________________IFR22</definedName>
    <definedName name="_________________________IFR22" localSheetId="5">[0]!_______________________IFR22</definedName>
    <definedName name="_________________________IFR22" localSheetId="24">[0]!_______________________IFR22</definedName>
    <definedName name="_________________________IFR22" localSheetId="25">[0]!_______________________IFR22</definedName>
    <definedName name="_________________________IFR22">[0]!_______________________IFR22</definedName>
    <definedName name="_________________________IFR23" localSheetId="20">[0]!_______________________IFR23</definedName>
    <definedName name="_________________________IFR23" localSheetId="5">[0]!_______________________IFR23</definedName>
    <definedName name="_________________________IFR23" localSheetId="24">[0]!_______________________IFR23</definedName>
    <definedName name="_________________________IFR23" localSheetId="25">[0]!_______________________IFR23</definedName>
    <definedName name="_________________________IFR23">[0]!_______________________IFR23</definedName>
    <definedName name="_________________________M21" localSheetId="20">[0]!________________________M21</definedName>
    <definedName name="_________________________M21" localSheetId="5">[0]!________________________M21</definedName>
    <definedName name="_________________________M21" localSheetId="24">[0]!________________________M21</definedName>
    <definedName name="_________________________M21" localSheetId="25">[0]!________________________M21</definedName>
    <definedName name="_________________________M21">[0]!________________________M21</definedName>
    <definedName name="________________________cp1" localSheetId="17" hidden="1">{"'előző év december'!$A$2:$CP$214"}</definedName>
    <definedName name="________________________cp1" localSheetId="20" hidden="1">{"'előző év december'!$A$2:$CP$214"}</definedName>
    <definedName name="________________________cp1" localSheetId="22" hidden="1">{"'előző év december'!$A$2:$CP$214"}</definedName>
    <definedName name="________________________cp1" localSheetId="5" hidden="1">{"'előző év december'!$A$2:$CP$214"}</definedName>
    <definedName name="________________________cp1" localSheetId="10"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hidden="1">{"'előző év december'!$A$2:$CP$214"}</definedName>
    <definedName name="________________________cp10" localSheetId="17" hidden="1">{"'előző év december'!$A$2:$CP$214"}</definedName>
    <definedName name="________________________cp10" localSheetId="20" hidden="1">{"'előző év december'!$A$2:$CP$214"}</definedName>
    <definedName name="________________________cp10" localSheetId="22" hidden="1">{"'előző év december'!$A$2:$CP$214"}</definedName>
    <definedName name="________________________cp10" localSheetId="5" hidden="1">{"'előző év december'!$A$2:$CP$214"}</definedName>
    <definedName name="________________________cp10" localSheetId="10"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hidden="1">{"'előző év december'!$A$2:$CP$214"}</definedName>
    <definedName name="________________________cp11" localSheetId="17" hidden="1">{"'előző év december'!$A$2:$CP$214"}</definedName>
    <definedName name="________________________cp11" localSheetId="20" hidden="1">{"'előző év december'!$A$2:$CP$214"}</definedName>
    <definedName name="________________________cp11" localSheetId="22" hidden="1">{"'előző év december'!$A$2:$CP$214"}</definedName>
    <definedName name="________________________cp11" localSheetId="5" hidden="1">{"'előző év december'!$A$2:$CP$214"}</definedName>
    <definedName name="________________________cp11" localSheetId="10"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hidden="1">{"'előző év december'!$A$2:$CP$214"}</definedName>
    <definedName name="________________________cp2" localSheetId="17" hidden="1">{"'előző év december'!$A$2:$CP$214"}</definedName>
    <definedName name="________________________cp2" localSheetId="20" hidden="1">{"'előző év december'!$A$2:$CP$214"}</definedName>
    <definedName name="________________________cp2" localSheetId="22" hidden="1">{"'előző év december'!$A$2:$CP$214"}</definedName>
    <definedName name="________________________cp2" localSheetId="5" hidden="1">{"'előző év december'!$A$2:$CP$214"}</definedName>
    <definedName name="________________________cp2" localSheetId="10"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hidden="1">{"'előző év december'!$A$2:$CP$214"}</definedName>
    <definedName name="________________________cp3" localSheetId="17" hidden="1">{"'előző év december'!$A$2:$CP$214"}</definedName>
    <definedName name="________________________cp3" localSheetId="20" hidden="1">{"'előző év december'!$A$2:$CP$214"}</definedName>
    <definedName name="________________________cp3" localSheetId="22" hidden="1">{"'előző év december'!$A$2:$CP$214"}</definedName>
    <definedName name="________________________cp3" localSheetId="5" hidden="1">{"'előző év december'!$A$2:$CP$214"}</definedName>
    <definedName name="________________________cp3" localSheetId="10"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hidden="1">{"'előző év december'!$A$2:$CP$214"}</definedName>
    <definedName name="________________________cp4" localSheetId="17" hidden="1">{"'előző év december'!$A$2:$CP$214"}</definedName>
    <definedName name="________________________cp4" localSheetId="20" hidden="1">{"'előző év december'!$A$2:$CP$214"}</definedName>
    <definedName name="________________________cp4" localSheetId="22" hidden="1">{"'előző év december'!$A$2:$CP$214"}</definedName>
    <definedName name="________________________cp4" localSheetId="5" hidden="1">{"'előző év december'!$A$2:$CP$214"}</definedName>
    <definedName name="________________________cp4" localSheetId="10"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hidden="1">{"'előző év december'!$A$2:$CP$214"}</definedName>
    <definedName name="________________________cp5" localSheetId="17" hidden="1">{"'előző év december'!$A$2:$CP$214"}</definedName>
    <definedName name="________________________cp5" localSheetId="20" hidden="1">{"'előző év december'!$A$2:$CP$214"}</definedName>
    <definedName name="________________________cp5" localSheetId="22" hidden="1">{"'előző év december'!$A$2:$CP$214"}</definedName>
    <definedName name="________________________cp5" localSheetId="5" hidden="1">{"'előző év december'!$A$2:$CP$214"}</definedName>
    <definedName name="________________________cp5" localSheetId="10"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hidden="1">{"'előző év december'!$A$2:$CP$214"}</definedName>
    <definedName name="________________________cp6" localSheetId="17" hidden="1">{"'előző év december'!$A$2:$CP$214"}</definedName>
    <definedName name="________________________cp6" localSheetId="20" hidden="1">{"'előző év december'!$A$2:$CP$214"}</definedName>
    <definedName name="________________________cp6" localSheetId="22" hidden="1">{"'előző év december'!$A$2:$CP$214"}</definedName>
    <definedName name="________________________cp6" localSheetId="5" hidden="1">{"'előző év december'!$A$2:$CP$214"}</definedName>
    <definedName name="________________________cp6" localSheetId="10"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hidden="1">{"'előző év december'!$A$2:$CP$214"}</definedName>
    <definedName name="________________________cp7" localSheetId="17" hidden="1">{"'előző év december'!$A$2:$CP$214"}</definedName>
    <definedName name="________________________cp7" localSheetId="20" hidden="1">{"'előző év december'!$A$2:$CP$214"}</definedName>
    <definedName name="________________________cp7" localSheetId="22" hidden="1">{"'előző év december'!$A$2:$CP$214"}</definedName>
    <definedName name="________________________cp7" localSheetId="5" hidden="1">{"'előző év december'!$A$2:$CP$214"}</definedName>
    <definedName name="________________________cp7" localSheetId="10"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hidden="1">{"'előző év december'!$A$2:$CP$214"}</definedName>
    <definedName name="________________________cp8" localSheetId="17" hidden="1">{"'előző év december'!$A$2:$CP$214"}</definedName>
    <definedName name="________________________cp8" localSheetId="20" hidden="1">{"'előző év december'!$A$2:$CP$214"}</definedName>
    <definedName name="________________________cp8" localSheetId="22" hidden="1">{"'előző év december'!$A$2:$CP$214"}</definedName>
    <definedName name="________________________cp8" localSheetId="5" hidden="1">{"'előző év december'!$A$2:$CP$214"}</definedName>
    <definedName name="________________________cp8" localSheetId="10"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hidden="1">{"'előző év december'!$A$2:$CP$214"}</definedName>
    <definedName name="________________________cp9" localSheetId="17" hidden="1">{"'előző év december'!$A$2:$CP$214"}</definedName>
    <definedName name="________________________cp9" localSheetId="20" hidden="1">{"'előző év december'!$A$2:$CP$214"}</definedName>
    <definedName name="________________________cp9" localSheetId="22" hidden="1">{"'előző év december'!$A$2:$CP$214"}</definedName>
    <definedName name="________________________cp9" localSheetId="5" hidden="1">{"'előző év december'!$A$2:$CP$214"}</definedName>
    <definedName name="________________________cp9" localSheetId="10"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hidden="1">{"'előző év december'!$A$2:$CP$214"}</definedName>
    <definedName name="________________________cpr2" localSheetId="17" hidden="1">{"'előző év december'!$A$2:$CP$214"}</definedName>
    <definedName name="________________________cpr2" localSheetId="20" hidden="1">{"'előző év december'!$A$2:$CP$214"}</definedName>
    <definedName name="________________________cpr2" localSheetId="22" hidden="1">{"'előző év december'!$A$2:$CP$214"}</definedName>
    <definedName name="________________________cpr2" localSheetId="5" hidden="1">{"'előző év december'!$A$2:$CP$214"}</definedName>
    <definedName name="________________________cpr2" localSheetId="10"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hidden="1">{"'előző év december'!$A$2:$CP$214"}</definedName>
    <definedName name="________________________cpr3" localSheetId="17" hidden="1">{"'előző év december'!$A$2:$CP$214"}</definedName>
    <definedName name="________________________cpr3" localSheetId="20" hidden="1">{"'előző év december'!$A$2:$CP$214"}</definedName>
    <definedName name="________________________cpr3" localSheetId="22" hidden="1">{"'előző év december'!$A$2:$CP$214"}</definedName>
    <definedName name="________________________cpr3" localSheetId="5" hidden="1">{"'előző év december'!$A$2:$CP$214"}</definedName>
    <definedName name="________________________cpr3" localSheetId="10"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hidden="1">{"'előző év december'!$A$2:$CP$214"}</definedName>
    <definedName name="________________________cpr4" localSheetId="17" hidden="1">{"'előző év december'!$A$2:$CP$214"}</definedName>
    <definedName name="________________________cpr4" localSheetId="20" hidden="1">{"'előző év december'!$A$2:$CP$214"}</definedName>
    <definedName name="________________________cpr4" localSheetId="22" hidden="1">{"'előző év december'!$A$2:$CP$214"}</definedName>
    <definedName name="________________________cpr4" localSheetId="5" hidden="1">{"'előző év december'!$A$2:$CP$214"}</definedName>
    <definedName name="________________________cpr4" localSheetId="10"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hidden="1">{"'előző év december'!$A$2:$CP$214"}</definedName>
    <definedName name="________________________IFR2" localSheetId="20">[0]!_______________________IFR2</definedName>
    <definedName name="________________________IFR2" localSheetId="5">[0]!_______________________IFR2</definedName>
    <definedName name="________________________IFR2" localSheetId="24">[0]!_______________________IFR2</definedName>
    <definedName name="________________________IFR2" localSheetId="25">[0]!_______________________IFR2</definedName>
    <definedName name="________________________IFR2">[0]!_______________________IFR2</definedName>
    <definedName name="________________________IFR22" localSheetId="20">[0]!_______________________IFR22</definedName>
    <definedName name="________________________IFR22" localSheetId="5">[0]!_______________________IFR22</definedName>
    <definedName name="________________________IFR22" localSheetId="24">[0]!_______________________IFR22</definedName>
    <definedName name="________________________IFR22" localSheetId="25">[0]!_______________________IFR22</definedName>
    <definedName name="________________________IFR22">[0]!_______________________IFR22</definedName>
    <definedName name="________________________IFR23" localSheetId="20">[0]!_______________________IFR23</definedName>
    <definedName name="________________________IFR23" localSheetId="5">[0]!_______________________IFR23</definedName>
    <definedName name="________________________IFR23" localSheetId="24">[0]!_______________________IFR23</definedName>
    <definedName name="________________________IFR23" localSheetId="25">[0]!_______________________IFR23</definedName>
    <definedName name="________________________IFR23">[0]!_______________________IFR23</definedName>
    <definedName name="________________________M21">#N/A</definedName>
    <definedName name="_______________________cp1" localSheetId="17" hidden="1">{"'előző év december'!$A$2:$CP$214"}</definedName>
    <definedName name="_______________________cp1" localSheetId="20" hidden="1">{"'előző év december'!$A$2:$CP$214"}</definedName>
    <definedName name="_______________________cp1" localSheetId="22" hidden="1">{"'előző év december'!$A$2:$CP$214"}</definedName>
    <definedName name="_______________________cp1" localSheetId="5" hidden="1">{"'előző év december'!$A$2:$CP$214"}</definedName>
    <definedName name="_______________________cp1" localSheetId="10"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hidden="1">{"'előző év december'!$A$2:$CP$214"}</definedName>
    <definedName name="_______________________cp10" localSheetId="17" hidden="1">{"'előző év december'!$A$2:$CP$214"}</definedName>
    <definedName name="_______________________cp10" localSheetId="20" hidden="1">{"'előző év december'!$A$2:$CP$214"}</definedName>
    <definedName name="_______________________cp10" localSheetId="22" hidden="1">{"'előző év december'!$A$2:$CP$214"}</definedName>
    <definedName name="_______________________cp10" localSheetId="5" hidden="1">{"'előző év december'!$A$2:$CP$214"}</definedName>
    <definedName name="_______________________cp10" localSheetId="10"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hidden="1">{"'előző év december'!$A$2:$CP$214"}</definedName>
    <definedName name="_______________________cp11" localSheetId="17" hidden="1">{"'előző év december'!$A$2:$CP$214"}</definedName>
    <definedName name="_______________________cp11" localSheetId="20" hidden="1">{"'előző év december'!$A$2:$CP$214"}</definedName>
    <definedName name="_______________________cp11" localSheetId="22" hidden="1">{"'előző év december'!$A$2:$CP$214"}</definedName>
    <definedName name="_______________________cp11" localSheetId="5" hidden="1">{"'előző év december'!$A$2:$CP$214"}</definedName>
    <definedName name="_______________________cp11" localSheetId="10"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hidden="1">{"'előző év december'!$A$2:$CP$214"}</definedName>
    <definedName name="_______________________cp2" localSheetId="17" hidden="1">{"'előző év december'!$A$2:$CP$214"}</definedName>
    <definedName name="_______________________cp2" localSheetId="20" hidden="1">{"'előző év december'!$A$2:$CP$214"}</definedName>
    <definedName name="_______________________cp2" localSheetId="22" hidden="1">{"'előző év december'!$A$2:$CP$214"}</definedName>
    <definedName name="_______________________cp2" localSheetId="5" hidden="1">{"'előző év december'!$A$2:$CP$214"}</definedName>
    <definedName name="_______________________cp2" localSheetId="10"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hidden="1">{"'előző év december'!$A$2:$CP$214"}</definedName>
    <definedName name="_______________________cp3" localSheetId="17" hidden="1">{"'előző év december'!$A$2:$CP$214"}</definedName>
    <definedName name="_______________________cp3" localSheetId="20" hidden="1">{"'előző év december'!$A$2:$CP$214"}</definedName>
    <definedName name="_______________________cp3" localSheetId="22" hidden="1">{"'előző év december'!$A$2:$CP$214"}</definedName>
    <definedName name="_______________________cp3" localSheetId="5" hidden="1">{"'előző év december'!$A$2:$CP$214"}</definedName>
    <definedName name="_______________________cp3" localSheetId="10"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hidden="1">{"'előző év december'!$A$2:$CP$214"}</definedName>
    <definedName name="_______________________cp4" localSheetId="17" hidden="1">{"'előző év december'!$A$2:$CP$214"}</definedName>
    <definedName name="_______________________cp4" localSheetId="20" hidden="1">{"'előző év december'!$A$2:$CP$214"}</definedName>
    <definedName name="_______________________cp4" localSheetId="22" hidden="1">{"'előző év december'!$A$2:$CP$214"}</definedName>
    <definedName name="_______________________cp4" localSheetId="5" hidden="1">{"'előző év december'!$A$2:$CP$214"}</definedName>
    <definedName name="_______________________cp4" localSheetId="10"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hidden="1">{"'előző év december'!$A$2:$CP$214"}</definedName>
    <definedName name="_______________________cp5" localSheetId="17" hidden="1">{"'előző év december'!$A$2:$CP$214"}</definedName>
    <definedName name="_______________________cp5" localSheetId="20" hidden="1">{"'előző év december'!$A$2:$CP$214"}</definedName>
    <definedName name="_______________________cp5" localSheetId="22" hidden="1">{"'előző év december'!$A$2:$CP$214"}</definedName>
    <definedName name="_______________________cp5" localSheetId="5" hidden="1">{"'előző év december'!$A$2:$CP$214"}</definedName>
    <definedName name="_______________________cp5" localSheetId="10"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hidden="1">{"'előző év december'!$A$2:$CP$214"}</definedName>
    <definedName name="_______________________cp6" localSheetId="17" hidden="1">{"'előző év december'!$A$2:$CP$214"}</definedName>
    <definedName name="_______________________cp6" localSheetId="20" hidden="1">{"'előző év december'!$A$2:$CP$214"}</definedName>
    <definedName name="_______________________cp6" localSheetId="22" hidden="1">{"'előző év december'!$A$2:$CP$214"}</definedName>
    <definedName name="_______________________cp6" localSheetId="5" hidden="1">{"'előző év december'!$A$2:$CP$214"}</definedName>
    <definedName name="_______________________cp6" localSheetId="10"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hidden="1">{"'előző év december'!$A$2:$CP$214"}</definedName>
    <definedName name="_______________________cp7" localSheetId="17" hidden="1">{"'előző év december'!$A$2:$CP$214"}</definedName>
    <definedName name="_______________________cp7" localSheetId="20" hidden="1">{"'előző év december'!$A$2:$CP$214"}</definedName>
    <definedName name="_______________________cp7" localSheetId="22" hidden="1">{"'előző év december'!$A$2:$CP$214"}</definedName>
    <definedName name="_______________________cp7" localSheetId="5" hidden="1">{"'előző év december'!$A$2:$CP$214"}</definedName>
    <definedName name="_______________________cp7" localSheetId="10"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hidden="1">{"'előző év december'!$A$2:$CP$214"}</definedName>
    <definedName name="_______________________cp8" localSheetId="17" hidden="1">{"'előző év december'!$A$2:$CP$214"}</definedName>
    <definedName name="_______________________cp8" localSheetId="20" hidden="1">{"'előző év december'!$A$2:$CP$214"}</definedName>
    <definedName name="_______________________cp8" localSheetId="22" hidden="1">{"'előző év december'!$A$2:$CP$214"}</definedName>
    <definedName name="_______________________cp8" localSheetId="5" hidden="1">{"'előző év december'!$A$2:$CP$214"}</definedName>
    <definedName name="_______________________cp8" localSheetId="10"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hidden="1">{"'előző év december'!$A$2:$CP$214"}</definedName>
    <definedName name="_______________________cp9" localSheetId="17" hidden="1">{"'előző év december'!$A$2:$CP$214"}</definedName>
    <definedName name="_______________________cp9" localSheetId="20" hidden="1">{"'előző év december'!$A$2:$CP$214"}</definedName>
    <definedName name="_______________________cp9" localSheetId="22" hidden="1">{"'előző év december'!$A$2:$CP$214"}</definedName>
    <definedName name="_______________________cp9" localSheetId="5" hidden="1">{"'előző év december'!$A$2:$CP$214"}</definedName>
    <definedName name="_______________________cp9" localSheetId="10"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hidden="1">{"'előző év december'!$A$2:$CP$214"}</definedName>
    <definedName name="_______________________cpr2" localSheetId="17" hidden="1">{"'előző év december'!$A$2:$CP$214"}</definedName>
    <definedName name="_______________________cpr2" localSheetId="20" hidden="1">{"'előző év december'!$A$2:$CP$214"}</definedName>
    <definedName name="_______________________cpr2" localSheetId="22" hidden="1">{"'előző év december'!$A$2:$CP$214"}</definedName>
    <definedName name="_______________________cpr2" localSheetId="5" hidden="1">{"'előző év december'!$A$2:$CP$214"}</definedName>
    <definedName name="_______________________cpr2" localSheetId="10"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hidden="1">{"'előző év december'!$A$2:$CP$214"}</definedName>
    <definedName name="_______________________cpr3" localSheetId="17" hidden="1">{"'előző év december'!$A$2:$CP$214"}</definedName>
    <definedName name="_______________________cpr3" localSheetId="20" hidden="1">{"'előző év december'!$A$2:$CP$214"}</definedName>
    <definedName name="_______________________cpr3" localSheetId="22" hidden="1">{"'előző év december'!$A$2:$CP$214"}</definedName>
    <definedName name="_______________________cpr3" localSheetId="5" hidden="1">{"'előző év december'!$A$2:$CP$214"}</definedName>
    <definedName name="_______________________cpr3" localSheetId="10"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hidden="1">{"'előző év december'!$A$2:$CP$214"}</definedName>
    <definedName name="_______________________cpr4" localSheetId="17" hidden="1">{"'előző év december'!$A$2:$CP$214"}</definedName>
    <definedName name="_______________________cpr4" localSheetId="20" hidden="1">{"'előző év december'!$A$2:$CP$214"}</definedName>
    <definedName name="_______________________cpr4" localSheetId="22" hidden="1">{"'előző év december'!$A$2:$CP$214"}</definedName>
    <definedName name="_______________________cpr4" localSheetId="5" hidden="1">{"'előző év december'!$A$2:$CP$214"}</definedName>
    <definedName name="_______________________cpr4" localSheetId="10"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20">[0]!____________________M21</definedName>
    <definedName name="_______________________M21" localSheetId="5">[0]!____________________M21</definedName>
    <definedName name="_______________________M21" localSheetId="24">[0]!____________________M21</definedName>
    <definedName name="_______________________M21" localSheetId="25">[0]!____________________M21</definedName>
    <definedName name="_______________________M21">[0]!____________________M21</definedName>
    <definedName name="______________________cp1" localSheetId="17" hidden="1">{"'előző év december'!$A$2:$CP$214"}</definedName>
    <definedName name="______________________cp1" localSheetId="20" hidden="1">{"'előző év december'!$A$2:$CP$214"}</definedName>
    <definedName name="______________________cp1" localSheetId="22" hidden="1">{"'előző év december'!$A$2:$CP$214"}</definedName>
    <definedName name="______________________cp1" localSheetId="5" hidden="1">{"'előző év december'!$A$2:$CP$214"}</definedName>
    <definedName name="______________________cp1" localSheetId="10"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hidden="1">{"'előző év december'!$A$2:$CP$214"}</definedName>
    <definedName name="______________________cp10" localSheetId="17" hidden="1">{"'előző év december'!$A$2:$CP$214"}</definedName>
    <definedName name="______________________cp10" localSheetId="20" hidden="1">{"'előző év december'!$A$2:$CP$214"}</definedName>
    <definedName name="______________________cp10" localSheetId="22" hidden="1">{"'előző év december'!$A$2:$CP$214"}</definedName>
    <definedName name="______________________cp10" localSheetId="5" hidden="1">{"'előző év december'!$A$2:$CP$214"}</definedName>
    <definedName name="______________________cp10" localSheetId="10"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hidden="1">{"'előző év december'!$A$2:$CP$214"}</definedName>
    <definedName name="______________________cp11" localSheetId="17" hidden="1">{"'előző év december'!$A$2:$CP$214"}</definedName>
    <definedName name="______________________cp11" localSheetId="20" hidden="1">{"'előző év december'!$A$2:$CP$214"}</definedName>
    <definedName name="______________________cp11" localSheetId="22" hidden="1">{"'előző év december'!$A$2:$CP$214"}</definedName>
    <definedName name="______________________cp11" localSheetId="5" hidden="1">{"'előző év december'!$A$2:$CP$214"}</definedName>
    <definedName name="______________________cp11" localSheetId="10"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hidden="1">{"'előző év december'!$A$2:$CP$214"}</definedName>
    <definedName name="______________________cp2" localSheetId="17" hidden="1">{"'előző év december'!$A$2:$CP$214"}</definedName>
    <definedName name="______________________cp2" localSheetId="20" hidden="1">{"'előző év december'!$A$2:$CP$214"}</definedName>
    <definedName name="______________________cp2" localSheetId="22" hidden="1">{"'előző év december'!$A$2:$CP$214"}</definedName>
    <definedName name="______________________cp2" localSheetId="5" hidden="1">{"'előző év december'!$A$2:$CP$214"}</definedName>
    <definedName name="______________________cp2" localSheetId="10"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hidden="1">{"'előző év december'!$A$2:$CP$214"}</definedName>
    <definedName name="______________________cp3" localSheetId="17" hidden="1">{"'előző év december'!$A$2:$CP$214"}</definedName>
    <definedName name="______________________cp3" localSheetId="20" hidden="1">{"'előző év december'!$A$2:$CP$214"}</definedName>
    <definedName name="______________________cp3" localSheetId="22" hidden="1">{"'előző év december'!$A$2:$CP$214"}</definedName>
    <definedName name="______________________cp3" localSheetId="5" hidden="1">{"'előző év december'!$A$2:$CP$214"}</definedName>
    <definedName name="______________________cp3" localSheetId="10"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hidden="1">{"'előző év december'!$A$2:$CP$214"}</definedName>
    <definedName name="______________________cp4" localSheetId="17" hidden="1">{"'előző év december'!$A$2:$CP$214"}</definedName>
    <definedName name="______________________cp4" localSheetId="20" hidden="1">{"'előző év december'!$A$2:$CP$214"}</definedName>
    <definedName name="______________________cp4" localSheetId="22" hidden="1">{"'előző év december'!$A$2:$CP$214"}</definedName>
    <definedName name="______________________cp4" localSheetId="5" hidden="1">{"'előző év december'!$A$2:$CP$214"}</definedName>
    <definedName name="______________________cp4" localSheetId="10"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hidden="1">{"'előző év december'!$A$2:$CP$214"}</definedName>
    <definedName name="______________________cp5" localSheetId="17" hidden="1">{"'előző év december'!$A$2:$CP$214"}</definedName>
    <definedName name="______________________cp5" localSheetId="20" hidden="1">{"'előző év december'!$A$2:$CP$214"}</definedName>
    <definedName name="______________________cp5" localSheetId="22" hidden="1">{"'előző év december'!$A$2:$CP$214"}</definedName>
    <definedName name="______________________cp5" localSheetId="5" hidden="1">{"'előző év december'!$A$2:$CP$214"}</definedName>
    <definedName name="______________________cp5" localSheetId="10"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hidden="1">{"'előző év december'!$A$2:$CP$214"}</definedName>
    <definedName name="______________________cp6" localSheetId="17" hidden="1">{"'előző év december'!$A$2:$CP$214"}</definedName>
    <definedName name="______________________cp6" localSheetId="20" hidden="1">{"'előző év december'!$A$2:$CP$214"}</definedName>
    <definedName name="______________________cp6" localSheetId="22" hidden="1">{"'előző év december'!$A$2:$CP$214"}</definedName>
    <definedName name="______________________cp6" localSheetId="5" hidden="1">{"'előző év december'!$A$2:$CP$214"}</definedName>
    <definedName name="______________________cp6" localSheetId="10"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hidden="1">{"'előző év december'!$A$2:$CP$214"}</definedName>
    <definedName name="______________________cp7" localSheetId="17" hidden="1">{"'előző év december'!$A$2:$CP$214"}</definedName>
    <definedName name="______________________cp7" localSheetId="20" hidden="1">{"'előző év december'!$A$2:$CP$214"}</definedName>
    <definedName name="______________________cp7" localSheetId="22" hidden="1">{"'előző év december'!$A$2:$CP$214"}</definedName>
    <definedName name="______________________cp7" localSheetId="5" hidden="1">{"'előző év december'!$A$2:$CP$214"}</definedName>
    <definedName name="______________________cp7" localSheetId="10"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hidden="1">{"'előző év december'!$A$2:$CP$214"}</definedName>
    <definedName name="______________________cp8" localSheetId="17" hidden="1">{"'előző év december'!$A$2:$CP$214"}</definedName>
    <definedName name="______________________cp8" localSheetId="20" hidden="1">{"'előző év december'!$A$2:$CP$214"}</definedName>
    <definedName name="______________________cp8" localSheetId="22" hidden="1">{"'előző év december'!$A$2:$CP$214"}</definedName>
    <definedName name="______________________cp8" localSheetId="5" hidden="1">{"'előző év december'!$A$2:$CP$214"}</definedName>
    <definedName name="______________________cp8" localSheetId="10"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hidden="1">{"'előző év december'!$A$2:$CP$214"}</definedName>
    <definedName name="______________________cp9" localSheetId="17" hidden="1">{"'előző év december'!$A$2:$CP$214"}</definedName>
    <definedName name="______________________cp9" localSheetId="20" hidden="1">{"'előző év december'!$A$2:$CP$214"}</definedName>
    <definedName name="______________________cp9" localSheetId="22" hidden="1">{"'előző év december'!$A$2:$CP$214"}</definedName>
    <definedName name="______________________cp9" localSheetId="5" hidden="1">{"'előző év december'!$A$2:$CP$214"}</definedName>
    <definedName name="______________________cp9" localSheetId="10"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hidden="1">{"'előző év december'!$A$2:$CP$214"}</definedName>
    <definedName name="______________________cpr2" localSheetId="17" hidden="1">{"'előző év december'!$A$2:$CP$214"}</definedName>
    <definedName name="______________________cpr2" localSheetId="20" hidden="1">{"'előző év december'!$A$2:$CP$214"}</definedName>
    <definedName name="______________________cpr2" localSheetId="22" hidden="1">{"'előző év december'!$A$2:$CP$214"}</definedName>
    <definedName name="______________________cpr2" localSheetId="5" hidden="1">{"'előző év december'!$A$2:$CP$214"}</definedName>
    <definedName name="______________________cpr2" localSheetId="10"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hidden="1">{"'előző év december'!$A$2:$CP$214"}</definedName>
    <definedName name="______________________cpr3" localSheetId="17" hidden="1">{"'előző év december'!$A$2:$CP$214"}</definedName>
    <definedName name="______________________cpr3" localSheetId="20" hidden="1">{"'előző év december'!$A$2:$CP$214"}</definedName>
    <definedName name="______________________cpr3" localSheetId="22" hidden="1">{"'előző év december'!$A$2:$CP$214"}</definedName>
    <definedName name="______________________cpr3" localSheetId="5" hidden="1">{"'előző év december'!$A$2:$CP$214"}</definedName>
    <definedName name="______________________cpr3" localSheetId="10"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hidden="1">{"'előző év december'!$A$2:$CP$214"}</definedName>
    <definedName name="______________________cpr4" localSheetId="17" hidden="1">{"'előző év december'!$A$2:$CP$214"}</definedName>
    <definedName name="______________________cpr4" localSheetId="20" hidden="1">{"'előző év december'!$A$2:$CP$214"}</definedName>
    <definedName name="______________________cpr4" localSheetId="22" hidden="1">{"'előző év december'!$A$2:$CP$214"}</definedName>
    <definedName name="______________________cpr4" localSheetId="5" hidden="1">{"'előző év december'!$A$2:$CP$214"}</definedName>
    <definedName name="______________________cpr4" localSheetId="10"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hidden="1">{"'előző év december'!$A$2:$CP$214"}</definedName>
    <definedName name="______________________IFR2" localSheetId="20">[0]!_______________IFR2</definedName>
    <definedName name="______________________IFR2" localSheetId="5">[0]!_______________IFR2</definedName>
    <definedName name="______________________IFR2" localSheetId="24">[0]!_______________IFR2</definedName>
    <definedName name="______________________IFR2" localSheetId="25">[0]!_______________IFR2</definedName>
    <definedName name="______________________IFR2">[0]!_______________IFR2</definedName>
    <definedName name="______________________IFR22" localSheetId="20">[0]!_______________IFR22</definedName>
    <definedName name="______________________IFR22" localSheetId="5">[0]!_______________IFR22</definedName>
    <definedName name="______________________IFR22" localSheetId="24">[0]!_______________IFR22</definedName>
    <definedName name="______________________IFR22" localSheetId="25">[0]!_______________IFR22</definedName>
    <definedName name="______________________IFR22">[0]!_______________IFR22</definedName>
    <definedName name="______________________IFR23" localSheetId="20">[0]!_______________IFR23</definedName>
    <definedName name="______________________IFR23" localSheetId="5">[0]!_______________IFR23</definedName>
    <definedName name="______________________IFR23" localSheetId="24">[0]!_______________IFR23</definedName>
    <definedName name="______________________IFR23" localSheetId="25">[0]!_______________IFR23</definedName>
    <definedName name="______________________IFR23">[0]!_______________IFR23</definedName>
    <definedName name="______________________M21" localSheetId="20">[0]!____________________M21</definedName>
    <definedName name="______________________M21" localSheetId="5">[0]!____________________M21</definedName>
    <definedName name="______________________M21" localSheetId="24">[0]!____________________M21</definedName>
    <definedName name="______________________M21" localSheetId="25">[0]!____________________M21</definedName>
    <definedName name="______________________M21">[0]!____________________M21</definedName>
    <definedName name="_____________________cp1" localSheetId="17" hidden="1">{"'előző év december'!$A$2:$CP$214"}</definedName>
    <definedName name="_____________________cp1" localSheetId="20" hidden="1">{"'előző év december'!$A$2:$CP$214"}</definedName>
    <definedName name="_____________________cp1" localSheetId="22" hidden="1">{"'előző év december'!$A$2:$CP$214"}</definedName>
    <definedName name="_____________________cp1" localSheetId="5" hidden="1">{"'előző év december'!$A$2:$CP$214"}</definedName>
    <definedName name="_____________________cp1" localSheetId="10"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hidden="1">{"'előző év december'!$A$2:$CP$214"}</definedName>
    <definedName name="_____________________cp10" localSheetId="17" hidden="1">{"'előző év december'!$A$2:$CP$214"}</definedName>
    <definedName name="_____________________cp10" localSheetId="20" hidden="1">{"'előző év december'!$A$2:$CP$214"}</definedName>
    <definedName name="_____________________cp10" localSheetId="22" hidden="1">{"'előző év december'!$A$2:$CP$214"}</definedName>
    <definedName name="_____________________cp10" localSheetId="5" hidden="1">{"'előző év december'!$A$2:$CP$214"}</definedName>
    <definedName name="_____________________cp10" localSheetId="10"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hidden="1">{"'előző év december'!$A$2:$CP$214"}</definedName>
    <definedName name="_____________________cp11" localSheetId="17" hidden="1">{"'előző év december'!$A$2:$CP$214"}</definedName>
    <definedName name="_____________________cp11" localSheetId="20" hidden="1">{"'előző év december'!$A$2:$CP$214"}</definedName>
    <definedName name="_____________________cp11" localSheetId="22" hidden="1">{"'előző év december'!$A$2:$CP$214"}</definedName>
    <definedName name="_____________________cp11" localSheetId="5" hidden="1">{"'előző év december'!$A$2:$CP$214"}</definedName>
    <definedName name="_____________________cp11" localSheetId="10"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hidden="1">{"'előző év december'!$A$2:$CP$214"}</definedName>
    <definedName name="_____________________cp2" localSheetId="17" hidden="1">{"'előző év december'!$A$2:$CP$214"}</definedName>
    <definedName name="_____________________cp2" localSheetId="20" hidden="1">{"'előző év december'!$A$2:$CP$214"}</definedName>
    <definedName name="_____________________cp2" localSheetId="22" hidden="1">{"'előző év december'!$A$2:$CP$214"}</definedName>
    <definedName name="_____________________cp2" localSheetId="5" hidden="1">{"'előző év december'!$A$2:$CP$214"}</definedName>
    <definedName name="_____________________cp2" localSheetId="10"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hidden="1">{"'előző év december'!$A$2:$CP$214"}</definedName>
    <definedName name="_____________________cp3" localSheetId="17" hidden="1">{"'előző év december'!$A$2:$CP$214"}</definedName>
    <definedName name="_____________________cp3" localSheetId="20" hidden="1">{"'előző év december'!$A$2:$CP$214"}</definedName>
    <definedName name="_____________________cp3" localSheetId="22" hidden="1">{"'előző év december'!$A$2:$CP$214"}</definedName>
    <definedName name="_____________________cp3" localSheetId="5" hidden="1">{"'előző év december'!$A$2:$CP$214"}</definedName>
    <definedName name="_____________________cp3" localSheetId="10"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hidden="1">{"'előző év december'!$A$2:$CP$214"}</definedName>
    <definedName name="_____________________cp4" localSheetId="17" hidden="1">{"'előző év december'!$A$2:$CP$214"}</definedName>
    <definedName name="_____________________cp4" localSheetId="20" hidden="1">{"'előző év december'!$A$2:$CP$214"}</definedName>
    <definedName name="_____________________cp4" localSheetId="22" hidden="1">{"'előző év december'!$A$2:$CP$214"}</definedName>
    <definedName name="_____________________cp4" localSheetId="5" hidden="1">{"'előző év december'!$A$2:$CP$214"}</definedName>
    <definedName name="_____________________cp4" localSheetId="10"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hidden="1">{"'előző év december'!$A$2:$CP$214"}</definedName>
    <definedName name="_____________________cp5" localSheetId="17" hidden="1">{"'előző év december'!$A$2:$CP$214"}</definedName>
    <definedName name="_____________________cp5" localSheetId="20" hidden="1">{"'előző év december'!$A$2:$CP$214"}</definedName>
    <definedName name="_____________________cp5" localSheetId="22" hidden="1">{"'előző év december'!$A$2:$CP$214"}</definedName>
    <definedName name="_____________________cp5" localSheetId="5" hidden="1">{"'előző év december'!$A$2:$CP$214"}</definedName>
    <definedName name="_____________________cp5" localSheetId="10"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hidden="1">{"'előző év december'!$A$2:$CP$214"}</definedName>
    <definedName name="_____________________cp6" localSheetId="17" hidden="1">{"'előző év december'!$A$2:$CP$214"}</definedName>
    <definedName name="_____________________cp6" localSheetId="20" hidden="1">{"'előző év december'!$A$2:$CP$214"}</definedName>
    <definedName name="_____________________cp6" localSheetId="22" hidden="1">{"'előző év december'!$A$2:$CP$214"}</definedName>
    <definedName name="_____________________cp6" localSheetId="5" hidden="1">{"'előző év december'!$A$2:$CP$214"}</definedName>
    <definedName name="_____________________cp6" localSheetId="10"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hidden="1">{"'előző év december'!$A$2:$CP$214"}</definedName>
    <definedName name="_____________________cp7" localSheetId="17" hidden="1">{"'előző év december'!$A$2:$CP$214"}</definedName>
    <definedName name="_____________________cp7" localSheetId="20" hidden="1">{"'előző év december'!$A$2:$CP$214"}</definedName>
    <definedName name="_____________________cp7" localSheetId="22" hidden="1">{"'előző év december'!$A$2:$CP$214"}</definedName>
    <definedName name="_____________________cp7" localSheetId="5" hidden="1">{"'előző év december'!$A$2:$CP$214"}</definedName>
    <definedName name="_____________________cp7" localSheetId="10"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hidden="1">{"'előző év december'!$A$2:$CP$214"}</definedName>
    <definedName name="_____________________cp8" localSheetId="17" hidden="1">{"'előző év december'!$A$2:$CP$214"}</definedName>
    <definedName name="_____________________cp8" localSheetId="20" hidden="1">{"'előző év december'!$A$2:$CP$214"}</definedName>
    <definedName name="_____________________cp8" localSheetId="22" hidden="1">{"'előző év december'!$A$2:$CP$214"}</definedName>
    <definedName name="_____________________cp8" localSheetId="5" hidden="1">{"'előző év december'!$A$2:$CP$214"}</definedName>
    <definedName name="_____________________cp8" localSheetId="10"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hidden="1">{"'előző év december'!$A$2:$CP$214"}</definedName>
    <definedName name="_____________________cp9" localSheetId="17" hidden="1">{"'előző év december'!$A$2:$CP$214"}</definedName>
    <definedName name="_____________________cp9" localSheetId="20" hidden="1">{"'előző év december'!$A$2:$CP$214"}</definedName>
    <definedName name="_____________________cp9" localSheetId="22" hidden="1">{"'előző év december'!$A$2:$CP$214"}</definedName>
    <definedName name="_____________________cp9" localSheetId="5" hidden="1">{"'előző év december'!$A$2:$CP$214"}</definedName>
    <definedName name="_____________________cp9" localSheetId="10"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hidden="1">{"'előző év december'!$A$2:$CP$214"}</definedName>
    <definedName name="_____________________cpr2" localSheetId="17" hidden="1">{"'előző év december'!$A$2:$CP$214"}</definedName>
    <definedName name="_____________________cpr2" localSheetId="20" hidden="1">{"'előző év december'!$A$2:$CP$214"}</definedName>
    <definedName name="_____________________cpr2" localSheetId="22" hidden="1">{"'előző év december'!$A$2:$CP$214"}</definedName>
    <definedName name="_____________________cpr2" localSheetId="5" hidden="1">{"'előző év december'!$A$2:$CP$214"}</definedName>
    <definedName name="_____________________cpr2" localSheetId="10"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hidden="1">{"'előző év december'!$A$2:$CP$214"}</definedName>
    <definedName name="_____________________cpr3" localSheetId="17" hidden="1">{"'előző év december'!$A$2:$CP$214"}</definedName>
    <definedName name="_____________________cpr3" localSheetId="20" hidden="1">{"'előző év december'!$A$2:$CP$214"}</definedName>
    <definedName name="_____________________cpr3" localSheetId="22" hidden="1">{"'előző év december'!$A$2:$CP$214"}</definedName>
    <definedName name="_____________________cpr3" localSheetId="5" hidden="1">{"'előző év december'!$A$2:$CP$214"}</definedName>
    <definedName name="_____________________cpr3" localSheetId="10"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hidden="1">{"'előző év december'!$A$2:$CP$214"}</definedName>
    <definedName name="_____________________cpr4" localSheetId="17" hidden="1">{"'előző év december'!$A$2:$CP$214"}</definedName>
    <definedName name="_____________________cpr4" localSheetId="20" hidden="1">{"'előző év december'!$A$2:$CP$214"}</definedName>
    <definedName name="_____________________cpr4" localSheetId="22" hidden="1">{"'előző év december'!$A$2:$CP$214"}</definedName>
    <definedName name="_____________________cpr4" localSheetId="5" hidden="1">{"'előző év december'!$A$2:$CP$214"}</definedName>
    <definedName name="_____________________cpr4" localSheetId="10"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hidden="1">{"'előző év december'!$A$2:$CP$214"}</definedName>
    <definedName name="_____________________IFR2" localSheetId="20">[0]!_______________IFR2</definedName>
    <definedName name="_____________________IFR2" localSheetId="5">[0]!_______________IFR2</definedName>
    <definedName name="_____________________IFR2" localSheetId="24">[0]!_______________IFR2</definedName>
    <definedName name="_____________________IFR2" localSheetId="25">[0]!_______________IFR2</definedName>
    <definedName name="_____________________IFR2">[0]!_______________IFR2</definedName>
    <definedName name="_____________________IFR22" localSheetId="20">[0]!_______________IFR22</definedName>
    <definedName name="_____________________IFR22" localSheetId="5">[0]!_______________IFR22</definedName>
    <definedName name="_____________________IFR22" localSheetId="24">[0]!_______________IFR22</definedName>
    <definedName name="_____________________IFR22" localSheetId="25">[0]!_______________IFR22</definedName>
    <definedName name="_____________________IFR22">[0]!_______________IFR22</definedName>
    <definedName name="_____________________IFR23" localSheetId="20">[0]!_______________IFR23</definedName>
    <definedName name="_____________________IFR23" localSheetId="5">[0]!_______________IFR23</definedName>
    <definedName name="_____________________IFR23" localSheetId="24">[0]!_______________IFR23</definedName>
    <definedName name="_____________________IFR23" localSheetId="25">[0]!_______________IFR23</definedName>
    <definedName name="_____________________IFR23">[0]!_______________IFR23</definedName>
    <definedName name="_____________________M21" localSheetId="20">[0]!____________________M21</definedName>
    <definedName name="_____________________M21" localSheetId="5">[0]!____________________M21</definedName>
    <definedName name="_____________________M21" localSheetId="24">[0]!____________________M21</definedName>
    <definedName name="_____________________M21" localSheetId="25">[0]!____________________M21</definedName>
    <definedName name="_____________________M21">[0]!____________________M21</definedName>
    <definedName name="____________________cp1" localSheetId="17" hidden="1">{"'előző év december'!$A$2:$CP$214"}</definedName>
    <definedName name="____________________cp1" localSheetId="20" hidden="1">{"'előző év december'!$A$2:$CP$214"}</definedName>
    <definedName name="____________________cp1" localSheetId="22" hidden="1">{"'előző év december'!$A$2:$CP$214"}</definedName>
    <definedName name="____________________cp1" localSheetId="5" hidden="1">{"'előző év december'!$A$2:$CP$214"}</definedName>
    <definedName name="____________________cp1" localSheetId="10"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hidden="1">{"'előző év december'!$A$2:$CP$214"}</definedName>
    <definedName name="____________________cp10" localSheetId="17" hidden="1">{"'előző év december'!$A$2:$CP$214"}</definedName>
    <definedName name="____________________cp10" localSheetId="20" hidden="1">{"'előző év december'!$A$2:$CP$214"}</definedName>
    <definedName name="____________________cp10" localSheetId="22" hidden="1">{"'előző év december'!$A$2:$CP$214"}</definedName>
    <definedName name="____________________cp10" localSheetId="5" hidden="1">{"'előző év december'!$A$2:$CP$214"}</definedName>
    <definedName name="____________________cp10" localSheetId="10"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hidden="1">{"'előző év december'!$A$2:$CP$214"}</definedName>
    <definedName name="____________________cp11" localSheetId="17" hidden="1">{"'előző év december'!$A$2:$CP$214"}</definedName>
    <definedName name="____________________cp11" localSheetId="20" hidden="1">{"'előző év december'!$A$2:$CP$214"}</definedName>
    <definedName name="____________________cp11" localSheetId="22" hidden="1">{"'előző év december'!$A$2:$CP$214"}</definedName>
    <definedName name="____________________cp11" localSheetId="5" hidden="1">{"'előző év december'!$A$2:$CP$214"}</definedName>
    <definedName name="____________________cp11" localSheetId="10"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hidden="1">{"'előző év december'!$A$2:$CP$214"}</definedName>
    <definedName name="____________________cp2" localSheetId="17" hidden="1">{"'előző év december'!$A$2:$CP$214"}</definedName>
    <definedName name="____________________cp2" localSheetId="20" hidden="1">{"'előző év december'!$A$2:$CP$214"}</definedName>
    <definedName name="____________________cp2" localSheetId="22" hidden="1">{"'előző év december'!$A$2:$CP$214"}</definedName>
    <definedName name="____________________cp2" localSheetId="5" hidden="1">{"'előző év december'!$A$2:$CP$214"}</definedName>
    <definedName name="____________________cp2" localSheetId="10"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hidden="1">{"'előző év december'!$A$2:$CP$214"}</definedName>
    <definedName name="____________________cp3" localSheetId="17" hidden="1">{"'előző év december'!$A$2:$CP$214"}</definedName>
    <definedName name="____________________cp3" localSheetId="20" hidden="1">{"'előző év december'!$A$2:$CP$214"}</definedName>
    <definedName name="____________________cp3" localSheetId="22" hidden="1">{"'előző év december'!$A$2:$CP$214"}</definedName>
    <definedName name="____________________cp3" localSheetId="5" hidden="1">{"'előző év december'!$A$2:$CP$214"}</definedName>
    <definedName name="____________________cp3" localSheetId="10"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hidden="1">{"'előző év december'!$A$2:$CP$214"}</definedName>
    <definedName name="____________________cp4" localSheetId="17" hidden="1">{"'előző év december'!$A$2:$CP$214"}</definedName>
    <definedName name="____________________cp4" localSheetId="20" hidden="1">{"'előző év december'!$A$2:$CP$214"}</definedName>
    <definedName name="____________________cp4" localSheetId="22" hidden="1">{"'előző év december'!$A$2:$CP$214"}</definedName>
    <definedName name="____________________cp4" localSheetId="5" hidden="1">{"'előző év december'!$A$2:$CP$214"}</definedName>
    <definedName name="____________________cp4" localSheetId="10"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hidden="1">{"'előző év december'!$A$2:$CP$214"}</definedName>
    <definedName name="____________________cp5" localSheetId="17" hidden="1">{"'előző év december'!$A$2:$CP$214"}</definedName>
    <definedName name="____________________cp5" localSheetId="20" hidden="1">{"'előző év december'!$A$2:$CP$214"}</definedName>
    <definedName name="____________________cp5" localSheetId="22" hidden="1">{"'előző év december'!$A$2:$CP$214"}</definedName>
    <definedName name="____________________cp5" localSheetId="5" hidden="1">{"'előző év december'!$A$2:$CP$214"}</definedName>
    <definedName name="____________________cp5" localSheetId="10"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hidden="1">{"'előző év december'!$A$2:$CP$214"}</definedName>
    <definedName name="____________________cp6" localSheetId="17" hidden="1">{"'előző év december'!$A$2:$CP$214"}</definedName>
    <definedName name="____________________cp6" localSheetId="20" hidden="1">{"'előző év december'!$A$2:$CP$214"}</definedName>
    <definedName name="____________________cp6" localSheetId="22" hidden="1">{"'előző év december'!$A$2:$CP$214"}</definedName>
    <definedName name="____________________cp6" localSheetId="5" hidden="1">{"'előző év december'!$A$2:$CP$214"}</definedName>
    <definedName name="____________________cp6" localSheetId="10"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hidden="1">{"'előző év december'!$A$2:$CP$214"}</definedName>
    <definedName name="____________________cp7" localSheetId="17" hidden="1">{"'előző év december'!$A$2:$CP$214"}</definedName>
    <definedName name="____________________cp7" localSheetId="20" hidden="1">{"'előző év december'!$A$2:$CP$214"}</definedName>
    <definedName name="____________________cp7" localSheetId="22" hidden="1">{"'előző év december'!$A$2:$CP$214"}</definedName>
    <definedName name="____________________cp7" localSheetId="5" hidden="1">{"'előző év december'!$A$2:$CP$214"}</definedName>
    <definedName name="____________________cp7" localSheetId="10"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hidden="1">{"'előző év december'!$A$2:$CP$214"}</definedName>
    <definedName name="____________________cp8" localSheetId="17" hidden="1">{"'előző év december'!$A$2:$CP$214"}</definedName>
    <definedName name="____________________cp8" localSheetId="20" hidden="1">{"'előző év december'!$A$2:$CP$214"}</definedName>
    <definedName name="____________________cp8" localSheetId="22" hidden="1">{"'előző év december'!$A$2:$CP$214"}</definedName>
    <definedName name="____________________cp8" localSheetId="5" hidden="1">{"'előző év december'!$A$2:$CP$214"}</definedName>
    <definedName name="____________________cp8" localSheetId="10"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hidden="1">{"'előző év december'!$A$2:$CP$214"}</definedName>
    <definedName name="____________________cp9" localSheetId="17" hidden="1">{"'előző év december'!$A$2:$CP$214"}</definedName>
    <definedName name="____________________cp9" localSheetId="20" hidden="1">{"'előző év december'!$A$2:$CP$214"}</definedName>
    <definedName name="____________________cp9" localSheetId="22" hidden="1">{"'előző év december'!$A$2:$CP$214"}</definedName>
    <definedName name="____________________cp9" localSheetId="5" hidden="1">{"'előző év december'!$A$2:$CP$214"}</definedName>
    <definedName name="____________________cp9" localSheetId="10"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hidden="1">{"'előző év december'!$A$2:$CP$214"}</definedName>
    <definedName name="____________________cpr2" localSheetId="17" hidden="1">{"'előző év december'!$A$2:$CP$214"}</definedName>
    <definedName name="____________________cpr2" localSheetId="20" hidden="1">{"'előző év december'!$A$2:$CP$214"}</definedName>
    <definedName name="____________________cpr2" localSheetId="22" hidden="1">{"'előző év december'!$A$2:$CP$214"}</definedName>
    <definedName name="____________________cpr2" localSheetId="5" hidden="1">{"'előző év december'!$A$2:$CP$214"}</definedName>
    <definedName name="____________________cpr2" localSheetId="10"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hidden="1">{"'előző év december'!$A$2:$CP$214"}</definedName>
    <definedName name="____________________cpr3" localSheetId="17" hidden="1">{"'előző év december'!$A$2:$CP$214"}</definedName>
    <definedName name="____________________cpr3" localSheetId="20" hidden="1">{"'előző év december'!$A$2:$CP$214"}</definedName>
    <definedName name="____________________cpr3" localSheetId="22" hidden="1">{"'előző év december'!$A$2:$CP$214"}</definedName>
    <definedName name="____________________cpr3" localSheetId="5" hidden="1">{"'előző év december'!$A$2:$CP$214"}</definedName>
    <definedName name="____________________cpr3" localSheetId="10"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hidden="1">{"'előző év december'!$A$2:$CP$214"}</definedName>
    <definedName name="____________________cpr4" localSheetId="17" hidden="1">{"'előző év december'!$A$2:$CP$214"}</definedName>
    <definedName name="____________________cpr4" localSheetId="20" hidden="1">{"'előző év december'!$A$2:$CP$214"}</definedName>
    <definedName name="____________________cpr4" localSheetId="22" hidden="1">{"'előző év december'!$A$2:$CP$214"}</definedName>
    <definedName name="____________________cpr4" localSheetId="5" hidden="1">{"'előző év december'!$A$2:$CP$214"}</definedName>
    <definedName name="____________________cpr4" localSheetId="10"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hidden="1">{"'előző év december'!$A$2:$CP$214"}</definedName>
    <definedName name="____________________IFR2" localSheetId="20">[0]!_______________IFR2</definedName>
    <definedName name="____________________IFR2" localSheetId="5">[0]!_______________IFR2</definedName>
    <definedName name="____________________IFR2" localSheetId="24">[0]!_______________IFR2</definedName>
    <definedName name="____________________IFR2" localSheetId="25">[0]!_______________IFR2</definedName>
    <definedName name="____________________IFR2">[0]!_______________IFR2</definedName>
    <definedName name="____________________IFR22" localSheetId="20">[0]!_______________IFR22</definedName>
    <definedName name="____________________IFR22" localSheetId="5">[0]!_______________IFR22</definedName>
    <definedName name="____________________IFR22" localSheetId="24">[0]!_______________IFR22</definedName>
    <definedName name="____________________IFR22" localSheetId="25">[0]!_______________IFR22</definedName>
    <definedName name="____________________IFR22">[0]!_______________IFR22</definedName>
    <definedName name="____________________IFR23" localSheetId="20">[0]!_______________IFR23</definedName>
    <definedName name="____________________IFR23" localSheetId="5">[0]!_______________IFR23</definedName>
    <definedName name="____________________IFR23" localSheetId="24">[0]!_______________IFR23</definedName>
    <definedName name="____________________IFR23" localSheetId="25">[0]!_______________IFR23</definedName>
    <definedName name="____________________IFR23">[0]!_______________IFR23</definedName>
    <definedName name="____________________M21">#N/A</definedName>
    <definedName name="___________________cp1" localSheetId="17" hidden="1">{"'előző év december'!$A$2:$CP$214"}</definedName>
    <definedName name="___________________cp1" localSheetId="20" hidden="1">{"'előző év december'!$A$2:$CP$214"}</definedName>
    <definedName name="___________________cp1" localSheetId="22" hidden="1">{"'előző év december'!$A$2:$CP$214"}</definedName>
    <definedName name="___________________cp1" localSheetId="5" hidden="1">{"'előző év december'!$A$2:$CP$214"}</definedName>
    <definedName name="___________________cp1" localSheetId="10"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hidden="1">{"'előző év december'!$A$2:$CP$214"}</definedName>
    <definedName name="___________________cp10" localSheetId="17" hidden="1">{"'előző év december'!$A$2:$CP$214"}</definedName>
    <definedName name="___________________cp10" localSheetId="20" hidden="1">{"'előző év december'!$A$2:$CP$214"}</definedName>
    <definedName name="___________________cp10" localSheetId="22" hidden="1">{"'előző év december'!$A$2:$CP$214"}</definedName>
    <definedName name="___________________cp10" localSheetId="5" hidden="1">{"'előző év december'!$A$2:$CP$214"}</definedName>
    <definedName name="___________________cp10" localSheetId="10"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hidden="1">{"'előző év december'!$A$2:$CP$214"}</definedName>
    <definedName name="___________________cp11" localSheetId="17" hidden="1">{"'előző év december'!$A$2:$CP$214"}</definedName>
    <definedName name="___________________cp11" localSheetId="20" hidden="1">{"'előző év december'!$A$2:$CP$214"}</definedName>
    <definedName name="___________________cp11" localSheetId="22" hidden="1">{"'előző év december'!$A$2:$CP$214"}</definedName>
    <definedName name="___________________cp11" localSheetId="5" hidden="1">{"'előző év december'!$A$2:$CP$214"}</definedName>
    <definedName name="___________________cp11" localSheetId="10"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hidden="1">{"'előző év december'!$A$2:$CP$214"}</definedName>
    <definedName name="___________________cp2" localSheetId="17" hidden="1">{"'előző év december'!$A$2:$CP$214"}</definedName>
    <definedName name="___________________cp2" localSheetId="20" hidden="1">{"'előző év december'!$A$2:$CP$214"}</definedName>
    <definedName name="___________________cp2" localSheetId="22" hidden="1">{"'előző év december'!$A$2:$CP$214"}</definedName>
    <definedName name="___________________cp2" localSheetId="5" hidden="1">{"'előző év december'!$A$2:$CP$214"}</definedName>
    <definedName name="___________________cp2" localSheetId="10"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hidden="1">{"'előző év december'!$A$2:$CP$214"}</definedName>
    <definedName name="___________________cp3" localSheetId="17" hidden="1">{"'előző év december'!$A$2:$CP$214"}</definedName>
    <definedName name="___________________cp3" localSheetId="20" hidden="1">{"'előző év december'!$A$2:$CP$214"}</definedName>
    <definedName name="___________________cp3" localSheetId="22" hidden="1">{"'előző év december'!$A$2:$CP$214"}</definedName>
    <definedName name="___________________cp3" localSheetId="5" hidden="1">{"'előző év december'!$A$2:$CP$214"}</definedName>
    <definedName name="___________________cp3" localSheetId="10"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hidden="1">{"'előző év december'!$A$2:$CP$214"}</definedName>
    <definedName name="___________________cp4" localSheetId="17" hidden="1">{"'előző év december'!$A$2:$CP$214"}</definedName>
    <definedName name="___________________cp4" localSheetId="20" hidden="1">{"'előző év december'!$A$2:$CP$214"}</definedName>
    <definedName name="___________________cp4" localSheetId="22" hidden="1">{"'előző év december'!$A$2:$CP$214"}</definedName>
    <definedName name="___________________cp4" localSheetId="5" hidden="1">{"'előző év december'!$A$2:$CP$214"}</definedName>
    <definedName name="___________________cp4" localSheetId="10"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hidden="1">{"'előző év december'!$A$2:$CP$214"}</definedName>
    <definedName name="___________________cp5" localSheetId="17" hidden="1">{"'előző év december'!$A$2:$CP$214"}</definedName>
    <definedName name="___________________cp5" localSheetId="20" hidden="1">{"'előző év december'!$A$2:$CP$214"}</definedName>
    <definedName name="___________________cp5" localSheetId="22" hidden="1">{"'előző év december'!$A$2:$CP$214"}</definedName>
    <definedName name="___________________cp5" localSheetId="5" hidden="1">{"'előző év december'!$A$2:$CP$214"}</definedName>
    <definedName name="___________________cp5" localSheetId="10"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hidden="1">{"'előző év december'!$A$2:$CP$214"}</definedName>
    <definedName name="___________________cp6" localSheetId="17" hidden="1">{"'előző év december'!$A$2:$CP$214"}</definedName>
    <definedName name="___________________cp6" localSheetId="20" hidden="1">{"'előző év december'!$A$2:$CP$214"}</definedName>
    <definedName name="___________________cp6" localSheetId="22" hidden="1">{"'előző év december'!$A$2:$CP$214"}</definedName>
    <definedName name="___________________cp6" localSheetId="5" hidden="1">{"'előző év december'!$A$2:$CP$214"}</definedName>
    <definedName name="___________________cp6" localSheetId="10"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hidden="1">{"'előző év december'!$A$2:$CP$214"}</definedName>
    <definedName name="___________________cp7" localSheetId="17" hidden="1">{"'előző év december'!$A$2:$CP$214"}</definedName>
    <definedName name="___________________cp7" localSheetId="20" hidden="1">{"'előző év december'!$A$2:$CP$214"}</definedName>
    <definedName name="___________________cp7" localSheetId="22" hidden="1">{"'előző év december'!$A$2:$CP$214"}</definedName>
    <definedName name="___________________cp7" localSheetId="5" hidden="1">{"'előző év december'!$A$2:$CP$214"}</definedName>
    <definedName name="___________________cp7" localSheetId="10"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hidden="1">{"'előző év december'!$A$2:$CP$214"}</definedName>
    <definedName name="___________________cp8" localSheetId="17" hidden="1">{"'előző év december'!$A$2:$CP$214"}</definedName>
    <definedName name="___________________cp8" localSheetId="20" hidden="1">{"'előző év december'!$A$2:$CP$214"}</definedName>
    <definedName name="___________________cp8" localSheetId="22" hidden="1">{"'előző év december'!$A$2:$CP$214"}</definedName>
    <definedName name="___________________cp8" localSheetId="5" hidden="1">{"'előző év december'!$A$2:$CP$214"}</definedName>
    <definedName name="___________________cp8" localSheetId="10"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hidden="1">{"'előző év december'!$A$2:$CP$214"}</definedName>
    <definedName name="___________________cp9" localSheetId="17" hidden="1">{"'előző év december'!$A$2:$CP$214"}</definedName>
    <definedName name="___________________cp9" localSheetId="20" hidden="1">{"'előző év december'!$A$2:$CP$214"}</definedName>
    <definedName name="___________________cp9" localSheetId="22" hidden="1">{"'előző év december'!$A$2:$CP$214"}</definedName>
    <definedName name="___________________cp9" localSheetId="5" hidden="1">{"'előző év december'!$A$2:$CP$214"}</definedName>
    <definedName name="___________________cp9" localSheetId="10"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hidden="1">{"'előző év december'!$A$2:$CP$214"}</definedName>
    <definedName name="___________________cpr2" localSheetId="17" hidden="1">{"'előző év december'!$A$2:$CP$214"}</definedName>
    <definedName name="___________________cpr2" localSheetId="20" hidden="1">{"'előző év december'!$A$2:$CP$214"}</definedName>
    <definedName name="___________________cpr2" localSheetId="22" hidden="1">{"'előző év december'!$A$2:$CP$214"}</definedName>
    <definedName name="___________________cpr2" localSheetId="5" hidden="1">{"'előző év december'!$A$2:$CP$214"}</definedName>
    <definedName name="___________________cpr2" localSheetId="10"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hidden="1">{"'előző év december'!$A$2:$CP$214"}</definedName>
    <definedName name="___________________cpr3" localSheetId="17" hidden="1">{"'előző év december'!$A$2:$CP$214"}</definedName>
    <definedName name="___________________cpr3" localSheetId="20" hidden="1">{"'előző év december'!$A$2:$CP$214"}</definedName>
    <definedName name="___________________cpr3" localSheetId="22" hidden="1">{"'előző év december'!$A$2:$CP$214"}</definedName>
    <definedName name="___________________cpr3" localSheetId="5" hidden="1">{"'előző év december'!$A$2:$CP$214"}</definedName>
    <definedName name="___________________cpr3" localSheetId="10"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hidden="1">{"'előző év december'!$A$2:$CP$214"}</definedName>
    <definedName name="___________________cpr4" localSheetId="17" hidden="1">{"'előző év december'!$A$2:$CP$214"}</definedName>
    <definedName name="___________________cpr4" localSheetId="20" hidden="1">{"'előző év december'!$A$2:$CP$214"}</definedName>
    <definedName name="___________________cpr4" localSheetId="22" hidden="1">{"'előző év december'!$A$2:$CP$214"}</definedName>
    <definedName name="___________________cpr4" localSheetId="5" hidden="1">{"'előző év december'!$A$2:$CP$214"}</definedName>
    <definedName name="___________________cpr4" localSheetId="10"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hidden="1">{"'előző év december'!$A$2:$CP$214"}</definedName>
    <definedName name="___________________IFR2" localSheetId="20">[0]!_______________IFR2</definedName>
    <definedName name="___________________IFR2" localSheetId="5">[0]!_______________IFR2</definedName>
    <definedName name="___________________IFR2" localSheetId="24">[0]!_______________IFR2</definedName>
    <definedName name="___________________IFR2" localSheetId="25">[0]!_______________IFR2</definedName>
    <definedName name="___________________IFR2">[0]!_______________IFR2</definedName>
    <definedName name="___________________IFR22" localSheetId="20">[0]!_______________IFR22</definedName>
    <definedName name="___________________IFR22" localSheetId="5">[0]!_______________IFR22</definedName>
    <definedName name="___________________IFR22" localSheetId="24">[0]!_______________IFR22</definedName>
    <definedName name="___________________IFR22" localSheetId="25">[0]!_______________IFR22</definedName>
    <definedName name="___________________IFR22">[0]!_______________IFR22</definedName>
    <definedName name="___________________IFR23" localSheetId="20">[0]!_______________IFR23</definedName>
    <definedName name="___________________IFR23" localSheetId="5">[0]!_______________IFR23</definedName>
    <definedName name="___________________IFR23" localSheetId="24">[0]!_______________IFR23</definedName>
    <definedName name="___________________IFR23" localSheetId="25">[0]!_______________IFR23</definedName>
    <definedName name="___________________IFR23">[0]!_______________IFR23</definedName>
    <definedName name="___________________M21" localSheetId="20">[0]!____________M21</definedName>
    <definedName name="___________________M21" localSheetId="5">[0]!____________M21</definedName>
    <definedName name="___________________M21" localSheetId="24">[0]!____________M21</definedName>
    <definedName name="___________________M21" localSheetId="25">[0]!____________M21</definedName>
    <definedName name="___________________M21">[0]!____________M21</definedName>
    <definedName name="__________________cp1" localSheetId="17" hidden="1">{"'előző év december'!$A$2:$CP$214"}</definedName>
    <definedName name="__________________cp1" localSheetId="20" hidden="1">{"'előző év december'!$A$2:$CP$214"}</definedName>
    <definedName name="__________________cp1" localSheetId="22" hidden="1">{"'előző év december'!$A$2:$CP$214"}</definedName>
    <definedName name="__________________cp1" localSheetId="5" hidden="1">{"'előző év december'!$A$2:$CP$214"}</definedName>
    <definedName name="__________________cp1" localSheetId="10"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hidden="1">{"'előző év december'!$A$2:$CP$214"}</definedName>
    <definedName name="__________________cp10" localSheetId="17" hidden="1">{"'előző év december'!$A$2:$CP$214"}</definedName>
    <definedName name="__________________cp10" localSheetId="20" hidden="1">{"'előző év december'!$A$2:$CP$214"}</definedName>
    <definedName name="__________________cp10" localSheetId="22" hidden="1">{"'előző év december'!$A$2:$CP$214"}</definedName>
    <definedName name="__________________cp10" localSheetId="5" hidden="1">{"'előző év december'!$A$2:$CP$214"}</definedName>
    <definedName name="__________________cp10" localSheetId="10"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hidden="1">{"'előző év december'!$A$2:$CP$214"}</definedName>
    <definedName name="__________________cp11" localSheetId="17" hidden="1">{"'előző év december'!$A$2:$CP$214"}</definedName>
    <definedName name="__________________cp11" localSheetId="20" hidden="1">{"'előző év december'!$A$2:$CP$214"}</definedName>
    <definedName name="__________________cp11" localSheetId="22" hidden="1">{"'előző év december'!$A$2:$CP$214"}</definedName>
    <definedName name="__________________cp11" localSheetId="5" hidden="1">{"'előző év december'!$A$2:$CP$214"}</definedName>
    <definedName name="__________________cp11" localSheetId="10"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hidden="1">{"'előző év december'!$A$2:$CP$214"}</definedName>
    <definedName name="__________________cp2" localSheetId="17" hidden="1">{"'előző év december'!$A$2:$CP$214"}</definedName>
    <definedName name="__________________cp2" localSheetId="20" hidden="1">{"'előző év december'!$A$2:$CP$214"}</definedName>
    <definedName name="__________________cp2" localSheetId="22" hidden="1">{"'előző év december'!$A$2:$CP$214"}</definedName>
    <definedName name="__________________cp2" localSheetId="5" hidden="1">{"'előző év december'!$A$2:$CP$214"}</definedName>
    <definedName name="__________________cp2" localSheetId="10"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hidden="1">{"'előző év december'!$A$2:$CP$214"}</definedName>
    <definedName name="__________________cp3" localSheetId="17" hidden="1">{"'előző év december'!$A$2:$CP$214"}</definedName>
    <definedName name="__________________cp3" localSheetId="20" hidden="1">{"'előző év december'!$A$2:$CP$214"}</definedName>
    <definedName name="__________________cp3" localSheetId="22" hidden="1">{"'előző év december'!$A$2:$CP$214"}</definedName>
    <definedName name="__________________cp3" localSheetId="5" hidden="1">{"'előző év december'!$A$2:$CP$214"}</definedName>
    <definedName name="__________________cp3" localSheetId="10"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hidden="1">{"'előző év december'!$A$2:$CP$214"}</definedName>
    <definedName name="__________________cp4" localSheetId="17" hidden="1">{"'előző év december'!$A$2:$CP$214"}</definedName>
    <definedName name="__________________cp4" localSheetId="20" hidden="1">{"'előző év december'!$A$2:$CP$214"}</definedName>
    <definedName name="__________________cp4" localSheetId="22" hidden="1">{"'előző év december'!$A$2:$CP$214"}</definedName>
    <definedName name="__________________cp4" localSheetId="5" hidden="1">{"'előző év december'!$A$2:$CP$214"}</definedName>
    <definedName name="__________________cp4" localSheetId="10"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hidden="1">{"'előző év december'!$A$2:$CP$214"}</definedName>
    <definedName name="__________________cp5" localSheetId="17" hidden="1">{"'előző év december'!$A$2:$CP$214"}</definedName>
    <definedName name="__________________cp5" localSheetId="20" hidden="1">{"'előző év december'!$A$2:$CP$214"}</definedName>
    <definedName name="__________________cp5" localSheetId="22" hidden="1">{"'előző év december'!$A$2:$CP$214"}</definedName>
    <definedName name="__________________cp5" localSheetId="5" hidden="1">{"'előző év december'!$A$2:$CP$214"}</definedName>
    <definedName name="__________________cp5" localSheetId="10"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hidden="1">{"'előző év december'!$A$2:$CP$214"}</definedName>
    <definedName name="__________________cp6" localSheetId="17" hidden="1">{"'előző év december'!$A$2:$CP$214"}</definedName>
    <definedName name="__________________cp6" localSheetId="20" hidden="1">{"'előző év december'!$A$2:$CP$214"}</definedName>
    <definedName name="__________________cp6" localSheetId="22" hidden="1">{"'előző év december'!$A$2:$CP$214"}</definedName>
    <definedName name="__________________cp6" localSheetId="5" hidden="1">{"'előző év december'!$A$2:$CP$214"}</definedName>
    <definedName name="__________________cp6" localSheetId="10"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hidden="1">{"'előző év december'!$A$2:$CP$214"}</definedName>
    <definedName name="__________________cp7" localSheetId="17" hidden="1">{"'előző év december'!$A$2:$CP$214"}</definedName>
    <definedName name="__________________cp7" localSheetId="20" hidden="1">{"'előző év december'!$A$2:$CP$214"}</definedName>
    <definedName name="__________________cp7" localSheetId="22" hidden="1">{"'előző év december'!$A$2:$CP$214"}</definedName>
    <definedName name="__________________cp7" localSheetId="5" hidden="1">{"'előző év december'!$A$2:$CP$214"}</definedName>
    <definedName name="__________________cp7" localSheetId="10"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hidden="1">{"'előző év december'!$A$2:$CP$214"}</definedName>
    <definedName name="__________________cp8" localSheetId="17" hidden="1">{"'előző év december'!$A$2:$CP$214"}</definedName>
    <definedName name="__________________cp8" localSheetId="20" hidden="1">{"'előző év december'!$A$2:$CP$214"}</definedName>
    <definedName name="__________________cp8" localSheetId="22" hidden="1">{"'előző év december'!$A$2:$CP$214"}</definedName>
    <definedName name="__________________cp8" localSheetId="5" hidden="1">{"'előző év december'!$A$2:$CP$214"}</definedName>
    <definedName name="__________________cp8" localSheetId="10"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hidden="1">{"'előző év december'!$A$2:$CP$214"}</definedName>
    <definedName name="__________________cp9" localSheetId="17" hidden="1">{"'előző év december'!$A$2:$CP$214"}</definedName>
    <definedName name="__________________cp9" localSheetId="20" hidden="1">{"'előző év december'!$A$2:$CP$214"}</definedName>
    <definedName name="__________________cp9" localSheetId="22" hidden="1">{"'előző év december'!$A$2:$CP$214"}</definedName>
    <definedName name="__________________cp9" localSheetId="5" hidden="1">{"'előző év december'!$A$2:$CP$214"}</definedName>
    <definedName name="__________________cp9" localSheetId="10"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hidden="1">{"'előző év december'!$A$2:$CP$214"}</definedName>
    <definedName name="__________________cpr2" localSheetId="17" hidden="1">{"'előző év december'!$A$2:$CP$214"}</definedName>
    <definedName name="__________________cpr2" localSheetId="20" hidden="1">{"'előző év december'!$A$2:$CP$214"}</definedName>
    <definedName name="__________________cpr2" localSheetId="22" hidden="1">{"'előző év december'!$A$2:$CP$214"}</definedName>
    <definedName name="__________________cpr2" localSheetId="5" hidden="1">{"'előző év december'!$A$2:$CP$214"}</definedName>
    <definedName name="__________________cpr2" localSheetId="10"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hidden="1">{"'előző év december'!$A$2:$CP$214"}</definedName>
    <definedName name="__________________cpr3" localSheetId="17" hidden="1">{"'előző év december'!$A$2:$CP$214"}</definedName>
    <definedName name="__________________cpr3" localSheetId="20" hidden="1">{"'előző év december'!$A$2:$CP$214"}</definedName>
    <definedName name="__________________cpr3" localSheetId="22" hidden="1">{"'előző év december'!$A$2:$CP$214"}</definedName>
    <definedName name="__________________cpr3" localSheetId="5" hidden="1">{"'előző év december'!$A$2:$CP$214"}</definedName>
    <definedName name="__________________cpr3" localSheetId="10"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hidden="1">{"'előző év december'!$A$2:$CP$214"}</definedName>
    <definedName name="__________________cpr4" localSheetId="17" hidden="1">{"'előző év december'!$A$2:$CP$214"}</definedName>
    <definedName name="__________________cpr4" localSheetId="20" hidden="1">{"'előző év december'!$A$2:$CP$214"}</definedName>
    <definedName name="__________________cpr4" localSheetId="22" hidden="1">{"'előző év december'!$A$2:$CP$214"}</definedName>
    <definedName name="__________________cpr4" localSheetId="5" hidden="1">{"'előző év december'!$A$2:$CP$214"}</definedName>
    <definedName name="__________________cpr4" localSheetId="10"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hidden="1">{"'előző év december'!$A$2:$CP$214"}</definedName>
    <definedName name="__________________IFR2" localSheetId="20">[0]!_______________IFR2</definedName>
    <definedName name="__________________IFR2" localSheetId="5">[0]!_______________IFR2</definedName>
    <definedName name="__________________IFR2" localSheetId="24">[0]!_______________IFR2</definedName>
    <definedName name="__________________IFR2" localSheetId="25">[0]!_______________IFR2</definedName>
    <definedName name="__________________IFR2">[0]!_______________IFR2</definedName>
    <definedName name="__________________IFR22" localSheetId="20">[0]!_______________IFR22</definedName>
    <definedName name="__________________IFR22" localSheetId="5">[0]!_______________IFR22</definedName>
    <definedName name="__________________IFR22" localSheetId="24">[0]!_______________IFR22</definedName>
    <definedName name="__________________IFR22" localSheetId="25">[0]!_______________IFR22</definedName>
    <definedName name="__________________IFR22">[0]!_______________IFR22</definedName>
    <definedName name="__________________IFR23" localSheetId="20">[0]!_______________IFR23</definedName>
    <definedName name="__________________IFR23" localSheetId="5">[0]!_______________IFR23</definedName>
    <definedName name="__________________IFR23" localSheetId="24">[0]!_______________IFR23</definedName>
    <definedName name="__________________IFR23" localSheetId="25">[0]!_______________IFR23</definedName>
    <definedName name="__________________IFR23">[0]!_______________IFR23</definedName>
    <definedName name="__________________M21" localSheetId="20">[0]!____________M21</definedName>
    <definedName name="__________________M21" localSheetId="5">[0]!____________M21</definedName>
    <definedName name="__________________M21" localSheetId="24">[0]!____________M21</definedName>
    <definedName name="__________________M21" localSheetId="25">[0]!____________M21</definedName>
    <definedName name="__________________M21">[0]!____________M21</definedName>
    <definedName name="_________________cp1" localSheetId="17" hidden="1">{"'előző év december'!$A$2:$CP$214"}</definedName>
    <definedName name="_________________cp1" localSheetId="20" hidden="1">{"'előző év december'!$A$2:$CP$214"}</definedName>
    <definedName name="_________________cp1" localSheetId="22" hidden="1">{"'előző év december'!$A$2:$CP$214"}</definedName>
    <definedName name="_________________cp1" localSheetId="5" hidden="1">{"'előző év december'!$A$2:$CP$214"}</definedName>
    <definedName name="_________________cp1" localSheetId="10"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hidden="1">{"'előző év december'!$A$2:$CP$214"}</definedName>
    <definedName name="_________________cp10" localSheetId="17" hidden="1">{"'előző év december'!$A$2:$CP$214"}</definedName>
    <definedName name="_________________cp10" localSheetId="20" hidden="1">{"'előző év december'!$A$2:$CP$214"}</definedName>
    <definedName name="_________________cp10" localSheetId="22" hidden="1">{"'előző év december'!$A$2:$CP$214"}</definedName>
    <definedName name="_________________cp10" localSheetId="5" hidden="1">{"'előző év december'!$A$2:$CP$214"}</definedName>
    <definedName name="_________________cp10" localSheetId="10"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hidden="1">{"'előző év december'!$A$2:$CP$214"}</definedName>
    <definedName name="_________________cp11" localSheetId="17" hidden="1">{"'előző év december'!$A$2:$CP$214"}</definedName>
    <definedName name="_________________cp11" localSheetId="20" hidden="1">{"'előző év december'!$A$2:$CP$214"}</definedName>
    <definedName name="_________________cp11" localSheetId="22" hidden="1">{"'előző év december'!$A$2:$CP$214"}</definedName>
    <definedName name="_________________cp11" localSheetId="5" hidden="1">{"'előző év december'!$A$2:$CP$214"}</definedName>
    <definedName name="_________________cp11" localSheetId="10"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hidden="1">{"'előző év december'!$A$2:$CP$214"}</definedName>
    <definedName name="_________________cp2" localSheetId="17" hidden="1">{"'előző év december'!$A$2:$CP$214"}</definedName>
    <definedName name="_________________cp2" localSheetId="20" hidden="1">{"'előző év december'!$A$2:$CP$214"}</definedName>
    <definedName name="_________________cp2" localSheetId="22" hidden="1">{"'előző év december'!$A$2:$CP$214"}</definedName>
    <definedName name="_________________cp2" localSheetId="5" hidden="1">{"'előző év december'!$A$2:$CP$214"}</definedName>
    <definedName name="_________________cp2" localSheetId="10"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hidden="1">{"'előző év december'!$A$2:$CP$214"}</definedName>
    <definedName name="_________________cp3" localSheetId="17" hidden="1">{"'előző év december'!$A$2:$CP$214"}</definedName>
    <definedName name="_________________cp3" localSheetId="20" hidden="1">{"'előző év december'!$A$2:$CP$214"}</definedName>
    <definedName name="_________________cp3" localSheetId="22" hidden="1">{"'előző év december'!$A$2:$CP$214"}</definedName>
    <definedName name="_________________cp3" localSheetId="5" hidden="1">{"'előző év december'!$A$2:$CP$214"}</definedName>
    <definedName name="_________________cp3" localSheetId="10"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hidden="1">{"'előző év december'!$A$2:$CP$214"}</definedName>
    <definedName name="_________________cp4" localSheetId="17" hidden="1">{"'előző év december'!$A$2:$CP$214"}</definedName>
    <definedName name="_________________cp4" localSheetId="20" hidden="1">{"'előző év december'!$A$2:$CP$214"}</definedName>
    <definedName name="_________________cp4" localSheetId="22" hidden="1">{"'előző év december'!$A$2:$CP$214"}</definedName>
    <definedName name="_________________cp4" localSheetId="5" hidden="1">{"'előző év december'!$A$2:$CP$214"}</definedName>
    <definedName name="_________________cp4" localSheetId="10"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hidden="1">{"'előző év december'!$A$2:$CP$214"}</definedName>
    <definedName name="_________________cp5" localSheetId="17" hidden="1">{"'előző év december'!$A$2:$CP$214"}</definedName>
    <definedName name="_________________cp5" localSheetId="20" hidden="1">{"'előző év december'!$A$2:$CP$214"}</definedName>
    <definedName name="_________________cp5" localSheetId="22" hidden="1">{"'előző év december'!$A$2:$CP$214"}</definedName>
    <definedName name="_________________cp5" localSheetId="5" hidden="1">{"'előző év december'!$A$2:$CP$214"}</definedName>
    <definedName name="_________________cp5" localSheetId="10"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hidden="1">{"'előző év december'!$A$2:$CP$214"}</definedName>
    <definedName name="_________________cp6" localSheetId="17" hidden="1">{"'előző év december'!$A$2:$CP$214"}</definedName>
    <definedName name="_________________cp6" localSheetId="20" hidden="1">{"'előző év december'!$A$2:$CP$214"}</definedName>
    <definedName name="_________________cp6" localSheetId="22" hidden="1">{"'előző év december'!$A$2:$CP$214"}</definedName>
    <definedName name="_________________cp6" localSheetId="5" hidden="1">{"'előző év december'!$A$2:$CP$214"}</definedName>
    <definedName name="_________________cp6" localSheetId="10"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hidden="1">{"'előző év december'!$A$2:$CP$214"}</definedName>
    <definedName name="_________________cp7" localSheetId="17" hidden="1">{"'előző év december'!$A$2:$CP$214"}</definedName>
    <definedName name="_________________cp7" localSheetId="20" hidden="1">{"'előző év december'!$A$2:$CP$214"}</definedName>
    <definedName name="_________________cp7" localSheetId="22" hidden="1">{"'előző év december'!$A$2:$CP$214"}</definedName>
    <definedName name="_________________cp7" localSheetId="5" hidden="1">{"'előző év december'!$A$2:$CP$214"}</definedName>
    <definedName name="_________________cp7" localSheetId="10"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hidden="1">{"'előző év december'!$A$2:$CP$214"}</definedName>
    <definedName name="_________________cp8" localSheetId="17" hidden="1">{"'előző év december'!$A$2:$CP$214"}</definedName>
    <definedName name="_________________cp8" localSheetId="20" hidden="1">{"'előző év december'!$A$2:$CP$214"}</definedName>
    <definedName name="_________________cp8" localSheetId="22" hidden="1">{"'előző év december'!$A$2:$CP$214"}</definedName>
    <definedName name="_________________cp8" localSheetId="5" hidden="1">{"'előző év december'!$A$2:$CP$214"}</definedName>
    <definedName name="_________________cp8" localSheetId="10"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hidden="1">{"'előző év december'!$A$2:$CP$214"}</definedName>
    <definedName name="_________________cp9" localSheetId="17" hidden="1">{"'előző év december'!$A$2:$CP$214"}</definedName>
    <definedName name="_________________cp9" localSheetId="20" hidden="1">{"'előző év december'!$A$2:$CP$214"}</definedName>
    <definedName name="_________________cp9" localSheetId="22" hidden="1">{"'előző év december'!$A$2:$CP$214"}</definedName>
    <definedName name="_________________cp9" localSheetId="5" hidden="1">{"'előző év december'!$A$2:$CP$214"}</definedName>
    <definedName name="_________________cp9" localSheetId="10"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hidden="1">{"'előző év december'!$A$2:$CP$214"}</definedName>
    <definedName name="_________________cpr2" localSheetId="17" hidden="1">{"'előző év december'!$A$2:$CP$214"}</definedName>
    <definedName name="_________________cpr2" localSheetId="20" hidden="1">{"'előző év december'!$A$2:$CP$214"}</definedName>
    <definedName name="_________________cpr2" localSheetId="22" hidden="1">{"'előző év december'!$A$2:$CP$214"}</definedName>
    <definedName name="_________________cpr2" localSheetId="5" hidden="1">{"'előző év december'!$A$2:$CP$214"}</definedName>
    <definedName name="_________________cpr2" localSheetId="10"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hidden="1">{"'előző év december'!$A$2:$CP$214"}</definedName>
    <definedName name="_________________cpr3" localSheetId="17" hidden="1">{"'előző év december'!$A$2:$CP$214"}</definedName>
    <definedName name="_________________cpr3" localSheetId="20" hidden="1">{"'előző év december'!$A$2:$CP$214"}</definedName>
    <definedName name="_________________cpr3" localSheetId="22" hidden="1">{"'előző év december'!$A$2:$CP$214"}</definedName>
    <definedName name="_________________cpr3" localSheetId="5" hidden="1">{"'előző év december'!$A$2:$CP$214"}</definedName>
    <definedName name="_________________cpr3" localSheetId="10"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hidden="1">{"'előző év december'!$A$2:$CP$214"}</definedName>
    <definedName name="_________________cpr4" localSheetId="17" hidden="1">{"'előző év december'!$A$2:$CP$214"}</definedName>
    <definedName name="_________________cpr4" localSheetId="20" hidden="1">{"'előző év december'!$A$2:$CP$214"}</definedName>
    <definedName name="_________________cpr4" localSheetId="22" hidden="1">{"'előző év december'!$A$2:$CP$214"}</definedName>
    <definedName name="_________________cpr4" localSheetId="5" hidden="1">{"'előző év december'!$A$2:$CP$214"}</definedName>
    <definedName name="_________________cpr4" localSheetId="10"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hidden="1">{"'előző év december'!$A$2:$CP$214"}</definedName>
    <definedName name="_________________IFR2" localSheetId="20">[0]!_______________IFR2</definedName>
    <definedName name="_________________IFR2" localSheetId="5">[0]!_______________IFR2</definedName>
    <definedName name="_________________IFR2" localSheetId="24">[0]!_______________IFR2</definedName>
    <definedName name="_________________IFR2" localSheetId="25">[0]!_______________IFR2</definedName>
    <definedName name="_________________IFR2">[0]!_______________IFR2</definedName>
    <definedName name="_________________IFR22" localSheetId="20">[0]!_______________IFR22</definedName>
    <definedName name="_________________IFR22" localSheetId="5">[0]!_______________IFR22</definedName>
    <definedName name="_________________IFR22" localSheetId="24">[0]!_______________IFR22</definedName>
    <definedName name="_________________IFR22" localSheetId="25">[0]!_______________IFR22</definedName>
    <definedName name="_________________IFR22">[0]!_______________IFR22</definedName>
    <definedName name="_________________IFR23" localSheetId="20">[0]!_______________IFR23</definedName>
    <definedName name="_________________IFR23" localSheetId="5">[0]!_______________IFR23</definedName>
    <definedName name="_________________IFR23" localSheetId="24">[0]!_______________IFR23</definedName>
    <definedName name="_________________IFR23" localSheetId="25">[0]!_______________IFR23</definedName>
    <definedName name="_________________IFR23">[0]!_______________IFR23</definedName>
    <definedName name="_________________M21" localSheetId="20">[0]!____________M21</definedName>
    <definedName name="_________________M21" localSheetId="5">[0]!____________M21</definedName>
    <definedName name="_________________M21" localSheetId="24">[0]!____________M21</definedName>
    <definedName name="_________________M21" localSheetId="25">[0]!____________M21</definedName>
    <definedName name="_________________M21">[0]!____________M21</definedName>
    <definedName name="________________cp1" localSheetId="17" hidden="1">{"'előző év december'!$A$2:$CP$214"}</definedName>
    <definedName name="________________cp1" localSheetId="20" hidden="1">{"'előző év december'!$A$2:$CP$214"}</definedName>
    <definedName name="________________cp1" localSheetId="22" hidden="1">{"'előző év december'!$A$2:$CP$214"}</definedName>
    <definedName name="________________cp1" localSheetId="5" hidden="1">{"'előző év december'!$A$2:$CP$214"}</definedName>
    <definedName name="________________cp1" localSheetId="10" hidden="1">{"'előző év december'!$A$2:$CP$214"}</definedName>
    <definedName name="________________cp1" localSheetId="24" hidden="1">{"'előző év december'!$A$2:$CP$214"}</definedName>
    <definedName name="________________cp1" localSheetId="25" hidden="1">{"'előző év december'!$A$2:$CP$214"}</definedName>
    <definedName name="________________cp1" hidden="1">{"'előző év december'!$A$2:$CP$214"}</definedName>
    <definedName name="________________cp10" localSheetId="17" hidden="1">{"'előző év december'!$A$2:$CP$214"}</definedName>
    <definedName name="________________cp10" localSheetId="20" hidden="1">{"'előző év december'!$A$2:$CP$214"}</definedName>
    <definedName name="________________cp10" localSheetId="22" hidden="1">{"'előző év december'!$A$2:$CP$214"}</definedName>
    <definedName name="________________cp10" localSheetId="5" hidden="1">{"'előző év december'!$A$2:$CP$214"}</definedName>
    <definedName name="________________cp10" localSheetId="10"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hidden="1">{"'előző év december'!$A$2:$CP$214"}</definedName>
    <definedName name="________________cp11" localSheetId="17" hidden="1">{"'előző év december'!$A$2:$CP$214"}</definedName>
    <definedName name="________________cp11" localSheetId="20" hidden="1">{"'előző év december'!$A$2:$CP$214"}</definedName>
    <definedName name="________________cp11" localSheetId="22" hidden="1">{"'előző év december'!$A$2:$CP$214"}</definedName>
    <definedName name="________________cp11" localSheetId="5" hidden="1">{"'előző év december'!$A$2:$CP$214"}</definedName>
    <definedName name="________________cp11" localSheetId="10"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hidden="1">{"'előző év december'!$A$2:$CP$214"}</definedName>
    <definedName name="________________cp2" localSheetId="17" hidden="1">{"'előző év december'!$A$2:$CP$214"}</definedName>
    <definedName name="________________cp2" localSheetId="20" hidden="1">{"'előző év december'!$A$2:$CP$214"}</definedName>
    <definedName name="________________cp2" localSheetId="22" hidden="1">{"'előző év december'!$A$2:$CP$214"}</definedName>
    <definedName name="________________cp2" localSheetId="5" hidden="1">{"'előző év december'!$A$2:$CP$214"}</definedName>
    <definedName name="________________cp2" localSheetId="10" hidden="1">{"'előző év december'!$A$2:$CP$214"}</definedName>
    <definedName name="________________cp2" localSheetId="24" hidden="1">{"'előző év december'!$A$2:$CP$214"}</definedName>
    <definedName name="________________cp2" localSheetId="25" hidden="1">{"'előző év december'!$A$2:$CP$214"}</definedName>
    <definedName name="________________cp2" hidden="1">{"'előző év december'!$A$2:$CP$214"}</definedName>
    <definedName name="________________cp3" localSheetId="17" hidden="1">{"'előző év december'!$A$2:$CP$214"}</definedName>
    <definedName name="________________cp3" localSheetId="20" hidden="1">{"'előző év december'!$A$2:$CP$214"}</definedName>
    <definedName name="________________cp3" localSheetId="22" hidden="1">{"'előző év december'!$A$2:$CP$214"}</definedName>
    <definedName name="________________cp3" localSheetId="5" hidden="1">{"'előző év december'!$A$2:$CP$214"}</definedName>
    <definedName name="________________cp3" localSheetId="10" hidden="1">{"'előző év december'!$A$2:$CP$214"}</definedName>
    <definedName name="________________cp3" localSheetId="24" hidden="1">{"'előző év december'!$A$2:$CP$214"}</definedName>
    <definedName name="________________cp3" localSheetId="25" hidden="1">{"'előző év december'!$A$2:$CP$214"}</definedName>
    <definedName name="________________cp3" hidden="1">{"'előző év december'!$A$2:$CP$214"}</definedName>
    <definedName name="________________cp4" localSheetId="17" hidden="1">{"'előző év december'!$A$2:$CP$214"}</definedName>
    <definedName name="________________cp4" localSheetId="20" hidden="1">{"'előző év december'!$A$2:$CP$214"}</definedName>
    <definedName name="________________cp4" localSheetId="22" hidden="1">{"'előző év december'!$A$2:$CP$214"}</definedName>
    <definedName name="________________cp4" localSheetId="5" hidden="1">{"'előző év december'!$A$2:$CP$214"}</definedName>
    <definedName name="________________cp4" localSheetId="10" hidden="1">{"'előző év december'!$A$2:$CP$214"}</definedName>
    <definedName name="________________cp4" localSheetId="24" hidden="1">{"'előző év december'!$A$2:$CP$214"}</definedName>
    <definedName name="________________cp4" localSheetId="25" hidden="1">{"'előző év december'!$A$2:$CP$214"}</definedName>
    <definedName name="________________cp4" hidden="1">{"'előző év december'!$A$2:$CP$214"}</definedName>
    <definedName name="________________cp5" localSheetId="17" hidden="1">{"'előző év december'!$A$2:$CP$214"}</definedName>
    <definedName name="________________cp5" localSheetId="20" hidden="1">{"'előző év december'!$A$2:$CP$214"}</definedName>
    <definedName name="________________cp5" localSheetId="22" hidden="1">{"'előző év december'!$A$2:$CP$214"}</definedName>
    <definedName name="________________cp5" localSheetId="5" hidden="1">{"'előző év december'!$A$2:$CP$214"}</definedName>
    <definedName name="________________cp5" localSheetId="10" hidden="1">{"'előző év december'!$A$2:$CP$214"}</definedName>
    <definedName name="________________cp5" localSheetId="24" hidden="1">{"'előző év december'!$A$2:$CP$214"}</definedName>
    <definedName name="________________cp5" localSheetId="25" hidden="1">{"'előző év december'!$A$2:$CP$214"}</definedName>
    <definedName name="________________cp5" hidden="1">{"'előző év december'!$A$2:$CP$214"}</definedName>
    <definedName name="________________cp6" localSheetId="17" hidden="1">{"'előző év december'!$A$2:$CP$214"}</definedName>
    <definedName name="________________cp6" localSheetId="20" hidden="1">{"'előző év december'!$A$2:$CP$214"}</definedName>
    <definedName name="________________cp6" localSheetId="22" hidden="1">{"'előző év december'!$A$2:$CP$214"}</definedName>
    <definedName name="________________cp6" localSheetId="5" hidden="1">{"'előző év december'!$A$2:$CP$214"}</definedName>
    <definedName name="________________cp6" localSheetId="10" hidden="1">{"'előző év december'!$A$2:$CP$214"}</definedName>
    <definedName name="________________cp6" localSheetId="24" hidden="1">{"'előző év december'!$A$2:$CP$214"}</definedName>
    <definedName name="________________cp6" localSheetId="25" hidden="1">{"'előző év december'!$A$2:$CP$214"}</definedName>
    <definedName name="________________cp6" hidden="1">{"'előző év december'!$A$2:$CP$214"}</definedName>
    <definedName name="________________cp7" localSheetId="17" hidden="1">{"'előző év december'!$A$2:$CP$214"}</definedName>
    <definedName name="________________cp7" localSheetId="20" hidden="1">{"'előző év december'!$A$2:$CP$214"}</definedName>
    <definedName name="________________cp7" localSheetId="22" hidden="1">{"'előző év december'!$A$2:$CP$214"}</definedName>
    <definedName name="________________cp7" localSheetId="5" hidden="1">{"'előző év december'!$A$2:$CP$214"}</definedName>
    <definedName name="________________cp7" localSheetId="10" hidden="1">{"'előző év december'!$A$2:$CP$214"}</definedName>
    <definedName name="________________cp7" localSheetId="24" hidden="1">{"'előző év december'!$A$2:$CP$214"}</definedName>
    <definedName name="________________cp7" localSheetId="25" hidden="1">{"'előző év december'!$A$2:$CP$214"}</definedName>
    <definedName name="________________cp7" hidden="1">{"'előző év december'!$A$2:$CP$214"}</definedName>
    <definedName name="________________cp8" localSheetId="17" hidden="1">{"'előző év december'!$A$2:$CP$214"}</definedName>
    <definedName name="________________cp8" localSheetId="20" hidden="1">{"'előző év december'!$A$2:$CP$214"}</definedName>
    <definedName name="________________cp8" localSheetId="22" hidden="1">{"'előző év december'!$A$2:$CP$214"}</definedName>
    <definedName name="________________cp8" localSheetId="5" hidden="1">{"'előző év december'!$A$2:$CP$214"}</definedName>
    <definedName name="________________cp8" localSheetId="10" hidden="1">{"'előző év december'!$A$2:$CP$214"}</definedName>
    <definedName name="________________cp8" localSheetId="24" hidden="1">{"'előző év december'!$A$2:$CP$214"}</definedName>
    <definedName name="________________cp8" localSheetId="25" hidden="1">{"'előző év december'!$A$2:$CP$214"}</definedName>
    <definedName name="________________cp8" hidden="1">{"'előző év december'!$A$2:$CP$214"}</definedName>
    <definedName name="________________cp9" localSheetId="17" hidden="1">{"'előző év december'!$A$2:$CP$214"}</definedName>
    <definedName name="________________cp9" localSheetId="20" hidden="1">{"'előző év december'!$A$2:$CP$214"}</definedName>
    <definedName name="________________cp9" localSheetId="22" hidden="1">{"'előző év december'!$A$2:$CP$214"}</definedName>
    <definedName name="________________cp9" localSheetId="5" hidden="1">{"'előző év december'!$A$2:$CP$214"}</definedName>
    <definedName name="________________cp9" localSheetId="10" hidden="1">{"'előző év december'!$A$2:$CP$214"}</definedName>
    <definedName name="________________cp9" localSheetId="24" hidden="1">{"'előző év december'!$A$2:$CP$214"}</definedName>
    <definedName name="________________cp9" localSheetId="25" hidden="1">{"'előző év december'!$A$2:$CP$214"}</definedName>
    <definedName name="________________cp9" hidden="1">{"'előző év december'!$A$2:$CP$214"}</definedName>
    <definedName name="________________cpr2" localSheetId="17" hidden="1">{"'előző év december'!$A$2:$CP$214"}</definedName>
    <definedName name="________________cpr2" localSheetId="20" hidden="1">{"'előző év december'!$A$2:$CP$214"}</definedName>
    <definedName name="________________cpr2" localSheetId="22" hidden="1">{"'előző év december'!$A$2:$CP$214"}</definedName>
    <definedName name="________________cpr2" localSheetId="5" hidden="1">{"'előző év december'!$A$2:$CP$214"}</definedName>
    <definedName name="________________cpr2" localSheetId="10"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hidden="1">{"'előző év december'!$A$2:$CP$214"}</definedName>
    <definedName name="________________cpr3" localSheetId="17" hidden="1">{"'előző év december'!$A$2:$CP$214"}</definedName>
    <definedName name="________________cpr3" localSheetId="20" hidden="1">{"'előző év december'!$A$2:$CP$214"}</definedName>
    <definedName name="________________cpr3" localSheetId="22" hidden="1">{"'előző év december'!$A$2:$CP$214"}</definedName>
    <definedName name="________________cpr3" localSheetId="5" hidden="1">{"'előző év december'!$A$2:$CP$214"}</definedName>
    <definedName name="________________cpr3" localSheetId="10"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hidden="1">{"'előző év december'!$A$2:$CP$214"}</definedName>
    <definedName name="________________cpr4" localSheetId="17" hidden="1">{"'előző év december'!$A$2:$CP$214"}</definedName>
    <definedName name="________________cpr4" localSheetId="20" hidden="1">{"'előző év december'!$A$2:$CP$214"}</definedName>
    <definedName name="________________cpr4" localSheetId="22" hidden="1">{"'előző év december'!$A$2:$CP$214"}</definedName>
    <definedName name="________________cpr4" localSheetId="5" hidden="1">{"'előző év december'!$A$2:$CP$214"}</definedName>
    <definedName name="________________cpr4" localSheetId="10"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hidden="1">{"'előző év december'!$A$2:$CP$214"}</definedName>
    <definedName name="________________IFR2" localSheetId="20">[0]!_______________IFR2</definedName>
    <definedName name="________________IFR2" localSheetId="5">[0]!_______________IFR2</definedName>
    <definedName name="________________IFR2" localSheetId="24">[0]!_______________IFR2</definedName>
    <definedName name="________________IFR2" localSheetId="25">[0]!_______________IFR2</definedName>
    <definedName name="________________IFR2">[0]!_______________IFR2</definedName>
    <definedName name="________________IFR22" localSheetId="20">[0]!_______________IFR22</definedName>
    <definedName name="________________IFR22" localSheetId="5">[0]!_______________IFR22</definedName>
    <definedName name="________________IFR22" localSheetId="24">[0]!_______________IFR22</definedName>
    <definedName name="________________IFR22" localSheetId="25">[0]!_______________IFR22</definedName>
    <definedName name="________________IFR22">[0]!_______________IFR22</definedName>
    <definedName name="________________IFR23" localSheetId="20">[0]!_______________IFR23</definedName>
    <definedName name="________________IFR23" localSheetId="5">[0]!_______________IFR23</definedName>
    <definedName name="________________IFR23" localSheetId="24">[0]!_______________IFR23</definedName>
    <definedName name="________________IFR23" localSheetId="25">[0]!_______________IFR23</definedName>
    <definedName name="________________IFR23">[0]!_______________IFR23</definedName>
    <definedName name="________________M21" localSheetId="20">[0]!____________M21</definedName>
    <definedName name="________________M21" localSheetId="5">[0]!____________M21</definedName>
    <definedName name="________________M21" localSheetId="24">[0]!____________M21</definedName>
    <definedName name="________________M21" localSheetId="25">[0]!____________M21</definedName>
    <definedName name="________________M21">[0]!____________M21</definedName>
    <definedName name="_______________cp1" localSheetId="17" hidden="1">{"'előző év december'!$A$2:$CP$214"}</definedName>
    <definedName name="_______________cp1" localSheetId="20" hidden="1">{"'előző év december'!$A$2:$CP$214"}</definedName>
    <definedName name="_______________cp1" localSheetId="22" hidden="1">{"'előző év december'!$A$2:$CP$214"}</definedName>
    <definedName name="_______________cp1" localSheetId="5" hidden="1">{"'előző év december'!$A$2:$CP$214"}</definedName>
    <definedName name="_______________cp1" localSheetId="10" hidden="1">{"'előző év december'!$A$2:$CP$214"}</definedName>
    <definedName name="_______________cp1" localSheetId="24" hidden="1">{"'előző év december'!$A$2:$CP$214"}</definedName>
    <definedName name="_______________cp1" localSheetId="25" hidden="1">{"'előző év december'!$A$2:$CP$214"}</definedName>
    <definedName name="_______________cp1" hidden="1">{"'előző év december'!$A$2:$CP$214"}</definedName>
    <definedName name="_______________cp10" localSheetId="17" hidden="1">{"'előző év december'!$A$2:$CP$214"}</definedName>
    <definedName name="_______________cp10" localSheetId="20" hidden="1">{"'előző év december'!$A$2:$CP$214"}</definedName>
    <definedName name="_______________cp10" localSheetId="22" hidden="1">{"'előző év december'!$A$2:$CP$214"}</definedName>
    <definedName name="_______________cp10" localSheetId="5" hidden="1">{"'előző év december'!$A$2:$CP$214"}</definedName>
    <definedName name="_______________cp10" localSheetId="10" hidden="1">{"'előző év december'!$A$2:$CP$214"}</definedName>
    <definedName name="_______________cp10" localSheetId="24" hidden="1">{"'előző év december'!$A$2:$CP$214"}</definedName>
    <definedName name="_______________cp10" localSheetId="25" hidden="1">{"'előző év december'!$A$2:$CP$214"}</definedName>
    <definedName name="_______________cp10" hidden="1">{"'előző év december'!$A$2:$CP$214"}</definedName>
    <definedName name="_______________cp11" localSheetId="17" hidden="1">{"'előző év december'!$A$2:$CP$214"}</definedName>
    <definedName name="_______________cp11" localSheetId="20" hidden="1">{"'előző év december'!$A$2:$CP$214"}</definedName>
    <definedName name="_______________cp11" localSheetId="22" hidden="1">{"'előző év december'!$A$2:$CP$214"}</definedName>
    <definedName name="_______________cp11" localSheetId="5" hidden="1">{"'előző év december'!$A$2:$CP$214"}</definedName>
    <definedName name="_______________cp11" localSheetId="10" hidden="1">{"'előző év december'!$A$2:$CP$214"}</definedName>
    <definedName name="_______________cp11" localSheetId="24" hidden="1">{"'előző év december'!$A$2:$CP$214"}</definedName>
    <definedName name="_______________cp11" localSheetId="25" hidden="1">{"'előző év december'!$A$2:$CP$214"}</definedName>
    <definedName name="_______________cp11" hidden="1">{"'előző év december'!$A$2:$CP$214"}</definedName>
    <definedName name="_______________cp2" localSheetId="17" hidden="1">{"'előző év december'!$A$2:$CP$214"}</definedName>
    <definedName name="_______________cp2" localSheetId="20" hidden="1">{"'előző év december'!$A$2:$CP$214"}</definedName>
    <definedName name="_______________cp2" localSheetId="22" hidden="1">{"'előző év december'!$A$2:$CP$214"}</definedName>
    <definedName name="_______________cp2" localSheetId="5" hidden="1">{"'előző év december'!$A$2:$CP$214"}</definedName>
    <definedName name="_______________cp2" localSheetId="10" hidden="1">{"'előző év december'!$A$2:$CP$214"}</definedName>
    <definedName name="_______________cp2" localSheetId="24" hidden="1">{"'előző év december'!$A$2:$CP$214"}</definedName>
    <definedName name="_______________cp2" localSheetId="25" hidden="1">{"'előző év december'!$A$2:$CP$214"}</definedName>
    <definedName name="_______________cp2" hidden="1">{"'előző év december'!$A$2:$CP$214"}</definedName>
    <definedName name="_______________cp3" localSheetId="17" hidden="1">{"'előző év december'!$A$2:$CP$214"}</definedName>
    <definedName name="_______________cp3" localSheetId="20" hidden="1">{"'előző év december'!$A$2:$CP$214"}</definedName>
    <definedName name="_______________cp3" localSheetId="22" hidden="1">{"'előző év december'!$A$2:$CP$214"}</definedName>
    <definedName name="_______________cp3" localSheetId="5" hidden="1">{"'előző év december'!$A$2:$CP$214"}</definedName>
    <definedName name="_______________cp3" localSheetId="10" hidden="1">{"'előző év december'!$A$2:$CP$214"}</definedName>
    <definedName name="_______________cp3" localSheetId="24" hidden="1">{"'előző év december'!$A$2:$CP$214"}</definedName>
    <definedName name="_______________cp3" localSheetId="25" hidden="1">{"'előző év december'!$A$2:$CP$214"}</definedName>
    <definedName name="_______________cp3" hidden="1">{"'előző év december'!$A$2:$CP$214"}</definedName>
    <definedName name="_______________cp4" localSheetId="17" hidden="1">{"'előző év december'!$A$2:$CP$214"}</definedName>
    <definedName name="_______________cp4" localSheetId="20" hidden="1">{"'előző év december'!$A$2:$CP$214"}</definedName>
    <definedName name="_______________cp4" localSheetId="22" hidden="1">{"'előző év december'!$A$2:$CP$214"}</definedName>
    <definedName name="_______________cp4" localSheetId="5" hidden="1">{"'előző év december'!$A$2:$CP$214"}</definedName>
    <definedName name="_______________cp4" localSheetId="10" hidden="1">{"'előző év december'!$A$2:$CP$214"}</definedName>
    <definedName name="_______________cp4" localSheetId="24" hidden="1">{"'előző év december'!$A$2:$CP$214"}</definedName>
    <definedName name="_______________cp4" localSheetId="25" hidden="1">{"'előző év december'!$A$2:$CP$214"}</definedName>
    <definedName name="_______________cp4" hidden="1">{"'előző év december'!$A$2:$CP$214"}</definedName>
    <definedName name="_______________cp5" localSheetId="17" hidden="1">{"'előző év december'!$A$2:$CP$214"}</definedName>
    <definedName name="_______________cp5" localSheetId="20" hidden="1">{"'előző év december'!$A$2:$CP$214"}</definedName>
    <definedName name="_______________cp5" localSheetId="22" hidden="1">{"'előző év december'!$A$2:$CP$214"}</definedName>
    <definedName name="_______________cp5" localSheetId="5" hidden="1">{"'előző év december'!$A$2:$CP$214"}</definedName>
    <definedName name="_______________cp5" localSheetId="10" hidden="1">{"'előző év december'!$A$2:$CP$214"}</definedName>
    <definedName name="_______________cp5" localSheetId="24" hidden="1">{"'előző év december'!$A$2:$CP$214"}</definedName>
    <definedName name="_______________cp5" localSheetId="25" hidden="1">{"'előző év december'!$A$2:$CP$214"}</definedName>
    <definedName name="_______________cp5" hidden="1">{"'előző év december'!$A$2:$CP$214"}</definedName>
    <definedName name="_______________cp6" localSheetId="17" hidden="1">{"'előző év december'!$A$2:$CP$214"}</definedName>
    <definedName name="_______________cp6" localSheetId="20" hidden="1">{"'előző év december'!$A$2:$CP$214"}</definedName>
    <definedName name="_______________cp6" localSheetId="22" hidden="1">{"'előző év december'!$A$2:$CP$214"}</definedName>
    <definedName name="_______________cp6" localSheetId="5" hidden="1">{"'előző év december'!$A$2:$CP$214"}</definedName>
    <definedName name="_______________cp6" localSheetId="10" hidden="1">{"'előző év december'!$A$2:$CP$214"}</definedName>
    <definedName name="_______________cp6" localSheetId="24" hidden="1">{"'előző év december'!$A$2:$CP$214"}</definedName>
    <definedName name="_______________cp6" localSheetId="25" hidden="1">{"'előző év december'!$A$2:$CP$214"}</definedName>
    <definedName name="_______________cp6" hidden="1">{"'előző év december'!$A$2:$CP$214"}</definedName>
    <definedName name="_______________cp7" localSheetId="17" hidden="1">{"'előző év december'!$A$2:$CP$214"}</definedName>
    <definedName name="_______________cp7" localSheetId="20" hidden="1">{"'előző év december'!$A$2:$CP$214"}</definedName>
    <definedName name="_______________cp7" localSheetId="22" hidden="1">{"'előző év december'!$A$2:$CP$214"}</definedName>
    <definedName name="_______________cp7" localSheetId="5" hidden="1">{"'előző év december'!$A$2:$CP$214"}</definedName>
    <definedName name="_______________cp7" localSheetId="10" hidden="1">{"'előző év december'!$A$2:$CP$214"}</definedName>
    <definedName name="_______________cp7" localSheetId="24" hidden="1">{"'előző év december'!$A$2:$CP$214"}</definedName>
    <definedName name="_______________cp7" localSheetId="25" hidden="1">{"'előző év december'!$A$2:$CP$214"}</definedName>
    <definedName name="_______________cp7" hidden="1">{"'előző év december'!$A$2:$CP$214"}</definedName>
    <definedName name="_______________cp8" localSheetId="17" hidden="1">{"'előző év december'!$A$2:$CP$214"}</definedName>
    <definedName name="_______________cp8" localSheetId="20" hidden="1">{"'előző év december'!$A$2:$CP$214"}</definedName>
    <definedName name="_______________cp8" localSheetId="22" hidden="1">{"'előző év december'!$A$2:$CP$214"}</definedName>
    <definedName name="_______________cp8" localSheetId="5" hidden="1">{"'előző év december'!$A$2:$CP$214"}</definedName>
    <definedName name="_______________cp8" localSheetId="10" hidden="1">{"'előző év december'!$A$2:$CP$214"}</definedName>
    <definedName name="_______________cp8" localSheetId="24" hidden="1">{"'előző év december'!$A$2:$CP$214"}</definedName>
    <definedName name="_______________cp8" localSheetId="25" hidden="1">{"'előző év december'!$A$2:$CP$214"}</definedName>
    <definedName name="_______________cp8" hidden="1">{"'előző év december'!$A$2:$CP$214"}</definedName>
    <definedName name="_______________cp9" localSheetId="17" hidden="1">{"'előző év december'!$A$2:$CP$214"}</definedName>
    <definedName name="_______________cp9" localSheetId="20" hidden="1">{"'előző év december'!$A$2:$CP$214"}</definedName>
    <definedName name="_______________cp9" localSheetId="22" hidden="1">{"'előző év december'!$A$2:$CP$214"}</definedName>
    <definedName name="_______________cp9" localSheetId="5" hidden="1">{"'előző év december'!$A$2:$CP$214"}</definedName>
    <definedName name="_______________cp9" localSheetId="10" hidden="1">{"'előző év december'!$A$2:$CP$214"}</definedName>
    <definedName name="_______________cp9" localSheetId="24" hidden="1">{"'előző év december'!$A$2:$CP$214"}</definedName>
    <definedName name="_______________cp9" localSheetId="25" hidden="1">{"'előző év december'!$A$2:$CP$214"}</definedName>
    <definedName name="_______________cp9" hidden="1">{"'előző év december'!$A$2:$CP$214"}</definedName>
    <definedName name="_______________cpr2" localSheetId="17" hidden="1">{"'előző év december'!$A$2:$CP$214"}</definedName>
    <definedName name="_______________cpr2" localSheetId="20" hidden="1">{"'előző év december'!$A$2:$CP$214"}</definedName>
    <definedName name="_______________cpr2" localSheetId="22" hidden="1">{"'előző év december'!$A$2:$CP$214"}</definedName>
    <definedName name="_______________cpr2" localSheetId="5" hidden="1">{"'előző év december'!$A$2:$CP$214"}</definedName>
    <definedName name="_______________cpr2" localSheetId="10" hidden="1">{"'előző év december'!$A$2:$CP$214"}</definedName>
    <definedName name="_______________cpr2" localSheetId="24" hidden="1">{"'előző év december'!$A$2:$CP$214"}</definedName>
    <definedName name="_______________cpr2" localSheetId="25" hidden="1">{"'előző év december'!$A$2:$CP$214"}</definedName>
    <definedName name="_______________cpr2" hidden="1">{"'előző év december'!$A$2:$CP$214"}</definedName>
    <definedName name="_______________cpr3" localSheetId="17" hidden="1">{"'előző év december'!$A$2:$CP$214"}</definedName>
    <definedName name="_______________cpr3" localSheetId="20" hidden="1">{"'előző év december'!$A$2:$CP$214"}</definedName>
    <definedName name="_______________cpr3" localSheetId="22" hidden="1">{"'előző év december'!$A$2:$CP$214"}</definedName>
    <definedName name="_______________cpr3" localSheetId="5" hidden="1">{"'előző év december'!$A$2:$CP$214"}</definedName>
    <definedName name="_______________cpr3" localSheetId="10" hidden="1">{"'előző év december'!$A$2:$CP$214"}</definedName>
    <definedName name="_______________cpr3" localSheetId="24" hidden="1">{"'előző év december'!$A$2:$CP$214"}</definedName>
    <definedName name="_______________cpr3" localSheetId="25" hidden="1">{"'előző év december'!$A$2:$CP$214"}</definedName>
    <definedName name="_______________cpr3" hidden="1">{"'előző év december'!$A$2:$CP$214"}</definedName>
    <definedName name="_______________cpr4" localSheetId="17" hidden="1">{"'előző év december'!$A$2:$CP$214"}</definedName>
    <definedName name="_______________cpr4" localSheetId="20" hidden="1">{"'előző év december'!$A$2:$CP$214"}</definedName>
    <definedName name="_______________cpr4" localSheetId="22" hidden="1">{"'előző év december'!$A$2:$CP$214"}</definedName>
    <definedName name="_______________cpr4" localSheetId="5" hidden="1">{"'előző év december'!$A$2:$CP$214"}</definedName>
    <definedName name="_______________cpr4" localSheetId="10" hidden="1">{"'előző év december'!$A$2:$CP$214"}</definedName>
    <definedName name="_______________cpr4" localSheetId="24" hidden="1">{"'előző év december'!$A$2:$CP$214"}</definedName>
    <definedName name="_______________cpr4" localSheetId="25"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20">[0]!____________M21</definedName>
    <definedName name="_______________M21" localSheetId="5">[0]!____________M21</definedName>
    <definedName name="_______________M21" localSheetId="24">[0]!____________M21</definedName>
    <definedName name="_______________M21" localSheetId="25">[0]!____________M21</definedName>
    <definedName name="_______________M21">[0]!____________M21</definedName>
    <definedName name="______________cp1" localSheetId="17" hidden="1">{"'előző év december'!$A$2:$CP$214"}</definedName>
    <definedName name="______________cp1" localSheetId="20" hidden="1">{"'előző év december'!$A$2:$CP$214"}</definedName>
    <definedName name="______________cp1" localSheetId="22" hidden="1">{"'előző év december'!$A$2:$CP$214"}</definedName>
    <definedName name="______________cp1" localSheetId="5" hidden="1">{"'előző év december'!$A$2:$CP$214"}</definedName>
    <definedName name="______________cp1" localSheetId="10" hidden="1">{"'előző év december'!$A$2:$CP$214"}</definedName>
    <definedName name="______________cp1" localSheetId="24" hidden="1">{"'előző év december'!$A$2:$CP$214"}</definedName>
    <definedName name="______________cp1" localSheetId="25" hidden="1">{"'előző év december'!$A$2:$CP$214"}</definedName>
    <definedName name="______________cp1" hidden="1">{"'előző év december'!$A$2:$CP$214"}</definedName>
    <definedName name="______________cp10" localSheetId="17" hidden="1">{"'előző év december'!$A$2:$CP$214"}</definedName>
    <definedName name="______________cp10" localSheetId="20" hidden="1">{"'előző év december'!$A$2:$CP$214"}</definedName>
    <definedName name="______________cp10" localSheetId="22" hidden="1">{"'előző év december'!$A$2:$CP$214"}</definedName>
    <definedName name="______________cp10" localSheetId="5" hidden="1">{"'előző év december'!$A$2:$CP$214"}</definedName>
    <definedName name="______________cp10" localSheetId="10" hidden="1">{"'előző év december'!$A$2:$CP$214"}</definedName>
    <definedName name="______________cp10" localSheetId="24" hidden="1">{"'előző év december'!$A$2:$CP$214"}</definedName>
    <definedName name="______________cp10" localSheetId="25" hidden="1">{"'előző év december'!$A$2:$CP$214"}</definedName>
    <definedName name="______________cp10" hidden="1">{"'előző év december'!$A$2:$CP$214"}</definedName>
    <definedName name="______________cp11" localSheetId="17" hidden="1">{"'előző év december'!$A$2:$CP$214"}</definedName>
    <definedName name="______________cp11" localSheetId="20" hidden="1">{"'előző év december'!$A$2:$CP$214"}</definedName>
    <definedName name="______________cp11" localSheetId="22" hidden="1">{"'előző év december'!$A$2:$CP$214"}</definedName>
    <definedName name="______________cp11" localSheetId="5" hidden="1">{"'előző év december'!$A$2:$CP$214"}</definedName>
    <definedName name="______________cp11" localSheetId="10" hidden="1">{"'előző év december'!$A$2:$CP$214"}</definedName>
    <definedName name="______________cp11" localSheetId="24" hidden="1">{"'előző év december'!$A$2:$CP$214"}</definedName>
    <definedName name="______________cp11" localSheetId="25" hidden="1">{"'előző év december'!$A$2:$CP$214"}</definedName>
    <definedName name="______________cp11" hidden="1">{"'előző év december'!$A$2:$CP$214"}</definedName>
    <definedName name="______________cp2" localSheetId="17" hidden="1">{"'előző év december'!$A$2:$CP$214"}</definedName>
    <definedName name="______________cp2" localSheetId="20" hidden="1">{"'előző év december'!$A$2:$CP$214"}</definedName>
    <definedName name="______________cp2" localSheetId="22" hidden="1">{"'előző év december'!$A$2:$CP$214"}</definedName>
    <definedName name="______________cp2" localSheetId="5" hidden="1">{"'előző év december'!$A$2:$CP$214"}</definedName>
    <definedName name="______________cp2" localSheetId="10" hidden="1">{"'előző év december'!$A$2:$CP$214"}</definedName>
    <definedName name="______________cp2" localSheetId="24" hidden="1">{"'előző év december'!$A$2:$CP$214"}</definedName>
    <definedName name="______________cp2" localSheetId="25" hidden="1">{"'előző év december'!$A$2:$CP$214"}</definedName>
    <definedName name="______________cp2" hidden="1">{"'előző év december'!$A$2:$CP$214"}</definedName>
    <definedName name="______________cp3" localSheetId="17" hidden="1">{"'előző év december'!$A$2:$CP$214"}</definedName>
    <definedName name="______________cp3" localSheetId="20" hidden="1">{"'előző év december'!$A$2:$CP$214"}</definedName>
    <definedName name="______________cp3" localSheetId="22" hidden="1">{"'előző év december'!$A$2:$CP$214"}</definedName>
    <definedName name="______________cp3" localSheetId="5" hidden="1">{"'előző év december'!$A$2:$CP$214"}</definedName>
    <definedName name="______________cp3" localSheetId="10" hidden="1">{"'előző év december'!$A$2:$CP$214"}</definedName>
    <definedName name="______________cp3" localSheetId="24" hidden="1">{"'előző év december'!$A$2:$CP$214"}</definedName>
    <definedName name="______________cp3" localSheetId="25" hidden="1">{"'előző év december'!$A$2:$CP$214"}</definedName>
    <definedName name="______________cp3" hidden="1">{"'előző év december'!$A$2:$CP$214"}</definedName>
    <definedName name="______________cp4" localSheetId="17" hidden="1">{"'előző év december'!$A$2:$CP$214"}</definedName>
    <definedName name="______________cp4" localSheetId="20" hidden="1">{"'előző év december'!$A$2:$CP$214"}</definedName>
    <definedName name="______________cp4" localSheetId="22" hidden="1">{"'előző év december'!$A$2:$CP$214"}</definedName>
    <definedName name="______________cp4" localSheetId="5" hidden="1">{"'előző év december'!$A$2:$CP$214"}</definedName>
    <definedName name="______________cp4" localSheetId="10" hidden="1">{"'előző év december'!$A$2:$CP$214"}</definedName>
    <definedName name="______________cp4" localSheetId="24" hidden="1">{"'előző év december'!$A$2:$CP$214"}</definedName>
    <definedName name="______________cp4" localSheetId="25" hidden="1">{"'előző év december'!$A$2:$CP$214"}</definedName>
    <definedName name="______________cp4" hidden="1">{"'előző év december'!$A$2:$CP$214"}</definedName>
    <definedName name="______________cp5" localSheetId="17" hidden="1">{"'előző év december'!$A$2:$CP$214"}</definedName>
    <definedName name="______________cp5" localSheetId="20" hidden="1">{"'előző év december'!$A$2:$CP$214"}</definedName>
    <definedName name="______________cp5" localSheetId="22" hidden="1">{"'előző év december'!$A$2:$CP$214"}</definedName>
    <definedName name="______________cp5" localSheetId="5" hidden="1">{"'előző év december'!$A$2:$CP$214"}</definedName>
    <definedName name="______________cp5" localSheetId="10" hidden="1">{"'előző év december'!$A$2:$CP$214"}</definedName>
    <definedName name="______________cp5" localSheetId="24" hidden="1">{"'előző év december'!$A$2:$CP$214"}</definedName>
    <definedName name="______________cp5" localSheetId="25" hidden="1">{"'előző év december'!$A$2:$CP$214"}</definedName>
    <definedName name="______________cp5" hidden="1">{"'előző év december'!$A$2:$CP$214"}</definedName>
    <definedName name="______________cp6" localSheetId="17" hidden="1">{"'előző év december'!$A$2:$CP$214"}</definedName>
    <definedName name="______________cp6" localSheetId="20" hidden="1">{"'előző év december'!$A$2:$CP$214"}</definedName>
    <definedName name="______________cp6" localSheetId="22" hidden="1">{"'előző év december'!$A$2:$CP$214"}</definedName>
    <definedName name="______________cp6" localSheetId="5" hidden="1">{"'előző év december'!$A$2:$CP$214"}</definedName>
    <definedName name="______________cp6" localSheetId="10" hidden="1">{"'előző év december'!$A$2:$CP$214"}</definedName>
    <definedName name="______________cp6" localSheetId="24" hidden="1">{"'előző év december'!$A$2:$CP$214"}</definedName>
    <definedName name="______________cp6" localSheetId="25" hidden="1">{"'előző év december'!$A$2:$CP$214"}</definedName>
    <definedName name="______________cp6" hidden="1">{"'előző év december'!$A$2:$CP$214"}</definedName>
    <definedName name="______________cp7" localSheetId="17" hidden="1">{"'előző év december'!$A$2:$CP$214"}</definedName>
    <definedName name="______________cp7" localSheetId="20" hidden="1">{"'előző év december'!$A$2:$CP$214"}</definedName>
    <definedName name="______________cp7" localSheetId="22" hidden="1">{"'előző év december'!$A$2:$CP$214"}</definedName>
    <definedName name="______________cp7" localSheetId="5" hidden="1">{"'előző év december'!$A$2:$CP$214"}</definedName>
    <definedName name="______________cp7" localSheetId="10" hidden="1">{"'előző év december'!$A$2:$CP$214"}</definedName>
    <definedName name="______________cp7" localSheetId="24" hidden="1">{"'előző év december'!$A$2:$CP$214"}</definedName>
    <definedName name="______________cp7" localSheetId="25" hidden="1">{"'előző év december'!$A$2:$CP$214"}</definedName>
    <definedName name="______________cp7" hidden="1">{"'előző év december'!$A$2:$CP$214"}</definedName>
    <definedName name="______________cp8" localSheetId="17" hidden="1">{"'előző év december'!$A$2:$CP$214"}</definedName>
    <definedName name="______________cp8" localSheetId="20" hidden="1">{"'előző év december'!$A$2:$CP$214"}</definedName>
    <definedName name="______________cp8" localSheetId="22" hidden="1">{"'előző év december'!$A$2:$CP$214"}</definedName>
    <definedName name="______________cp8" localSheetId="5" hidden="1">{"'előző év december'!$A$2:$CP$214"}</definedName>
    <definedName name="______________cp8" localSheetId="10" hidden="1">{"'előző év december'!$A$2:$CP$214"}</definedName>
    <definedName name="______________cp8" localSheetId="24" hidden="1">{"'előző év december'!$A$2:$CP$214"}</definedName>
    <definedName name="______________cp8" localSheetId="25" hidden="1">{"'előző év december'!$A$2:$CP$214"}</definedName>
    <definedName name="______________cp8" hidden="1">{"'előző év december'!$A$2:$CP$214"}</definedName>
    <definedName name="______________cp9" localSheetId="17" hidden="1">{"'előző év december'!$A$2:$CP$214"}</definedName>
    <definedName name="______________cp9" localSheetId="20" hidden="1">{"'előző év december'!$A$2:$CP$214"}</definedName>
    <definedName name="______________cp9" localSheetId="22" hidden="1">{"'előző év december'!$A$2:$CP$214"}</definedName>
    <definedName name="______________cp9" localSheetId="5" hidden="1">{"'előző év december'!$A$2:$CP$214"}</definedName>
    <definedName name="______________cp9" localSheetId="10" hidden="1">{"'előző év december'!$A$2:$CP$214"}</definedName>
    <definedName name="______________cp9" localSheetId="24" hidden="1">{"'előző év december'!$A$2:$CP$214"}</definedName>
    <definedName name="______________cp9" localSheetId="25" hidden="1">{"'előző év december'!$A$2:$CP$214"}</definedName>
    <definedName name="______________cp9" hidden="1">{"'előző év december'!$A$2:$CP$214"}</definedName>
    <definedName name="______________cpr2" localSheetId="17" hidden="1">{"'előző év december'!$A$2:$CP$214"}</definedName>
    <definedName name="______________cpr2" localSheetId="20" hidden="1">{"'előző év december'!$A$2:$CP$214"}</definedName>
    <definedName name="______________cpr2" localSheetId="22" hidden="1">{"'előző év december'!$A$2:$CP$214"}</definedName>
    <definedName name="______________cpr2" localSheetId="5" hidden="1">{"'előző év december'!$A$2:$CP$214"}</definedName>
    <definedName name="______________cpr2" localSheetId="10" hidden="1">{"'előző év december'!$A$2:$CP$214"}</definedName>
    <definedName name="______________cpr2" localSheetId="24" hidden="1">{"'előző év december'!$A$2:$CP$214"}</definedName>
    <definedName name="______________cpr2" localSheetId="25" hidden="1">{"'előző év december'!$A$2:$CP$214"}</definedName>
    <definedName name="______________cpr2" hidden="1">{"'előző év december'!$A$2:$CP$214"}</definedName>
    <definedName name="______________cpr3" localSheetId="17" hidden="1">{"'előző év december'!$A$2:$CP$214"}</definedName>
    <definedName name="______________cpr3" localSheetId="20" hidden="1">{"'előző év december'!$A$2:$CP$214"}</definedName>
    <definedName name="______________cpr3" localSheetId="22" hidden="1">{"'előző év december'!$A$2:$CP$214"}</definedName>
    <definedName name="______________cpr3" localSheetId="5" hidden="1">{"'előző év december'!$A$2:$CP$214"}</definedName>
    <definedName name="______________cpr3" localSheetId="10" hidden="1">{"'előző év december'!$A$2:$CP$214"}</definedName>
    <definedName name="______________cpr3" localSheetId="24" hidden="1">{"'előző év december'!$A$2:$CP$214"}</definedName>
    <definedName name="______________cpr3" localSheetId="25" hidden="1">{"'előző év december'!$A$2:$CP$214"}</definedName>
    <definedName name="______________cpr3" hidden="1">{"'előző év december'!$A$2:$CP$214"}</definedName>
    <definedName name="______________cpr4" localSheetId="17" hidden="1">{"'előző év december'!$A$2:$CP$214"}</definedName>
    <definedName name="______________cpr4" localSheetId="20" hidden="1">{"'előző év december'!$A$2:$CP$214"}</definedName>
    <definedName name="______________cpr4" localSheetId="22" hidden="1">{"'előző év december'!$A$2:$CP$214"}</definedName>
    <definedName name="______________cpr4" localSheetId="5" hidden="1">{"'előző év december'!$A$2:$CP$214"}</definedName>
    <definedName name="______________cpr4" localSheetId="10" hidden="1">{"'előző év december'!$A$2:$CP$214"}</definedName>
    <definedName name="______________cpr4" localSheetId="24" hidden="1">{"'előző év december'!$A$2:$CP$214"}</definedName>
    <definedName name="______________cpr4" localSheetId="25" hidden="1">{"'előző év december'!$A$2:$CP$214"}</definedName>
    <definedName name="______________cpr4" hidden="1">{"'előző év december'!$A$2:$CP$214"}</definedName>
    <definedName name="______________IFR2" localSheetId="20">[0]!_____IFR2</definedName>
    <definedName name="______________IFR2" localSheetId="5">[0]!_____IFR2</definedName>
    <definedName name="______________IFR2" localSheetId="24">[0]!_____IFR2</definedName>
    <definedName name="______________IFR2" localSheetId="25">[0]!_____IFR2</definedName>
    <definedName name="______________IFR2">[0]!_____IFR2</definedName>
    <definedName name="______________IFR22" localSheetId="20">[0]!_____IFR22</definedName>
    <definedName name="______________IFR22" localSheetId="5">[0]!_____IFR22</definedName>
    <definedName name="______________IFR22" localSheetId="24">[0]!_____IFR22</definedName>
    <definedName name="______________IFR22" localSheetId="25">[0]!_____IFR22</definedName>
    <definedName name="______________IFR22">[0]!_____IFR22</definedName>
    <definedName name="______________IFR23" localSheetId="20">[0]!_____IFR23</definedName>
    <definedName name="______________IFR23" localSheetId="5">[0]!_____IFR23</definedName>
    <definedName name="______________IFR23" localSheetId="24">[0]!_____IFR23</definedName>
    <definedName name="______________IFR23" localSheetId="25">[0]!_____IFR23</definedName>
    <definedName name="______________IFR23">[0]!_____IFR23</definedName>
    <definedName name="______________M21" localSheetId="20">[0]!____________M21</definedName>
    <definedName name="______________M21" localSheetId="5">[0]!____________M21</definedName>
    <definedName name="______________M21" localSheetId="24">[0]!____________M21</definedName>
    <definedName name="______________M21" localSheetId="25">[0]!____________M21</definedName>
    <definedName name="______________M21">[0]!____________M21</definedName>
    <definedName name="_____________aaa" localSheetId="17" hidden="1">{"'előző év december'!$A$2:$CP$214"}</definedName>
    <definedName name="_____________aaa" localSheetId="20" hidden="1">{"'előző év december'!$A$2:$CP$214"}</definedName>
    <definedName name="_____________aaa" localSheetId="22" hidden="1">{"'előző év december'!$A$2:$CP$214"}</definedName>
    <definedName name="_____________aaa" localSheetId="5" hidden="1">{"'előző év december'!$A$2:$CP$214"}</definedName>
    <definedName name="_____________aaa" localSheetId="10" hidden="1">{"'előző év december'!$A$2:$CP$214"}</definedName>
    <definedName name="_____________aaa" localSheetId="24" hidden="1">{"'előző év december'!$A$2:$CP$214"}</definedName>
    <definedName name="_____________aaa" localSheetId="25" hidden="1">{"'előző év december'!$A$2:$CP$214"}</definedName>
    <definedName name="_____________aaa" hidden="1">{"'előző év december'!$A$2:$CP$214"}</definedName>
    <definedName name="_____________cp1" localSheetId="17" hidden="1">{"'előző év december'!$A$2:$CP$214"}</definedName>
    <definedName name="_____________cp1" localSheetId="20" hidden="1">{"'előző év december'!$A$2:$CP$214"}</definedName>
    <definedName name="_____________cp1" localSheetId="22" hidden="1">{"'előző év december'!$A$2:$CP$214"}</definedName>
    <definedName name="_____________cp1" localSheetId="5" hidden="1">{"'előző év december'!$A$2:$CP$214"}</definedName>
    <definedName name="_____________cp1" localSheetId="10" hidden="1">{"'előző év december'!$A$2:$CP$214"}</definedName>
    <definedName name="_____________cp1" localSheetId="24" hidden="1">{"'előző év december'!$A$2:$CP$214"}</definedName>
    <definedName name="_____________cp1" localSheetId="25" hidden="1">{"'előző év december'!$A$2:$CP$214"}</definedName>
    <definedName name="_____________cp1" hidden="1">{"'előző év december'!$A$2:$CP$214"}</definedName>
    <definedName name="_____________cp10" localSheetId="17" hidden="1">{"'előző év december'!$A$2:$CP$214"}</definedName>
    <definedName name="_____________cp10" localSheetId="20" hidden="1">{"'előző év december'!$A$2:$CP$214"}</definedName>
    <definedName name="_____________cp10" localSheetId="22" hidden="1">{"'előző év december'!$A$2:$CP$214"}</definedName>
    <definedName name="_____________cp10" localSheetId="5" hidden="1">{"'előző év december'!$A$2:$CP$214"}</definedName>
    <definedName name="_____________cp10" localSheetId="10" hidden="1">{"'előző év december'!$A$2:$CP$214"}</definedName>
    <definedName name="_____________cp10" localSheetId="24" hidden="1">{"'előző év december'!$A$2:$CP$214"}</definedName>
    <definedName name="_____________cp10" localSheetId="25" hidden="1">{"'előző év december'!$A$2:$CP$214"}</definedName>
    <definedName name="_____________cp10" hidden="1">{"'előző év december'!$A$2:$CP$214"}</definedName>
    <definedName name="_____________cp11" localSheetId="17" hidden="1">{"'előző év december'!$A$2:$CP$214"}</definedName>
    <definedName name="_____________cp11" localSheetId="20" hidden="1">{"'előző év december'!$A$2:$CP$214"}</definedName>
    <definedName name="_____________cp11" localSheetId="22" hidden="1">{"'előző év december'!$A$2:$CP$214"}</definedName>
    <definedName name="_____________cp11" localSheetId="5" hidden="1">{"'előző év december'!$A$2:$CP$214"}</definedName>
    <definedName name="_____________cp11" localSheetId="10" hidden="1">{"'előző év december'!$A$2:$CP$214"}</definedName>
    <definedName name="_____________cp11" localSheetId="24" hidden="1">{"'előző év december'!$A$2:$CP$214"}</definedName>
    <definedName name="_____________cp11" localSheetId="25" hidden="1">{"'előző év december'!$A$2:$CP$214"}</definedName>
    <definedName name="_____________cp11" hidden="1">{"'előző év december'!$A$2:$CP$214"}</definedName>
    <definedName name="_____________cp2" localSheetId="17" hidden="1">{"'előző év december'!$A$2:$CP$214"}</definedName>
    <definedName name="_____________cp2" localSheetId="20" hidden="1">{"'előző év december'!$A$2:$CP$214"}</definedName>
    <definedName name="_____________cp2" localSheetId="22" hidden="1">{"'előző év december'!$A$2:$CP$214"}</definedName>
    <definedName name="_____________cp2" localSheetId="5" hidden="1">{"'előző év december'!$A$2:$CP$214"}</definedName>
    <definedName name="_____________cp2" localSheetId="10" hidden="1">{"'előző év december'!$A$2:$CP$214"}</definedName>
    <definedName name="_____________cp2" localSheetId="24" hidden="1">{"'előző év december'!$A$2:$CP$214"}</definedName>
    <definedName name="_____________cp2" localSheetId="25" hidden="1">{"'előző év december'!$A$2:$CP$214"}</definedName>
    <definedName name="_____________cp2" hidden="1">{"'előző év december'!$A$2:$CP$214"}</definedName>
    <definedName name="_____________cp3" localSheetId="17" hidden="1">{"'előző év december'!$A$2:$CP$214"}</definedName>
    <definedName name="_____________cp3" localSheetId="20" hidden="1">{"'előző év december'!$A$2:$CP$214"}</definedName>
    <definedName name="_____________cp3" localSheetId="22" hidden="1">{"'előző év december'!$A$2:$CP$214"}</definedName>
    <definedName name="_____________cp3" localSheetId="5" hidden="1">{"'előző év december'!$A$2:$CP$214"}</definedName>
    <definedName name="_____________cp3" localSheetId="10" hidden="1">{"'előző év december'!$A$2:$CP$214"}</definedName>
    <definedName name="_____________cp3" localSheetId="24" hidden="1">{"'előző év december'!$A$2:$CP$214"}</definedName>
    <definedName name="_____________cp3" localSheetId="25" hidden="1">{"'előző év december'!$A$2:$CP$214"}</definedName>
    <definedName name="_____________cp3" hidden="1">{"'előző év december'!$A$2:$CP$214"}</definedName>
    <definedName name="_____________cp4" localSheetId="17" hidden="1">{"'előző év december'!$A$2:$CP$214"}</definedName>
    <definedName name="_____________cp4" localSheetId="20" hidden="1">{"'előző év december'!$A$2:$CP$214"}</definedName>
    <definedName name="_____________cp4" localSheetId="22" hidden="1">{"'előző év december'!$A$2:$CP$214"}</definedName>
    <definedName name="_____________cp4" localSheetId="5" hidden="1">{"'előző év december'!$A$2:$CP$214"}</definedName>
    <definedName name="_____________cp4" localSheetId="10" hidden="1">{"'előző év december'!$A$2:$CP$214"}</definedName>
    <definedName name="_____________cp4" localSheetId="24" hidden="1">{"'előző év december'!$A$2:$CP$214"}</definedName>
    <definedName name="_____________cp4" localSheetId="25" hidden="1">{"'előző év december'!$A$2:$CP$214"}</definedName>
    <definedName name="_____________cp4" hidden="1">{"'előző év december'!$A$2:$CP$214"}</definedName>
    <definedName name="_____________cp5" localSheetId="17" hidden="1">{"'előző év december'!$A$2:$CP$214"}</definedName>
    <definedName name="_____________cp5" localSheetId="20" hidden="1">{"'előző év december'!$A$2:$CP$214"}</definedName>
    <definedName name="_____________cp5" localSheetId="22" hidden="1">{"'előző év december'!$A$2:$CP$214"}</definedName>
    <definedName name="_____________cp5" localSheetId="5" hidden="1">{"'előző év december'!$A$2:$CP$214"}</definedName>
    <definedName name="_____________cp5" localSheetId="10" hidden="1">{"'előző év december'!$A$2:$CP$214"}</definedName>
    <definedName name="_____________cp5" localSheetId="24" hidden="1">{"'előző év december'!$A$2:$CP$214"}</definedName>
    <definedName name="_____________cp5" localSheetId="25" hidden="1">{"'előző év december'!$A$2:$CP$214"}</definedName>
    <definedName name="_____________cp5" hidden="1">{"'előző év december'!$A$2:$CP$214"}</definedName>
    <definedName name="_____________cp6" localSheetId="17" hidden="1">{"'előző év december'!$A$2:$CP$214"}</definedName>
    <definedName name="_____________cp6" localSheetId="20" hidden="1">{"'előző év december'!$A$2:$CP$214"}</definedName>
    <definedName name="_____________cp6" localSheetId="22" hidden="1">{"'előző év december'!$A$2:$CP$214"}</definedName>
    <definedName name="_____________cp6" localSheetId="5" hidden="1">{"'előző év december'!$A$2:$CP$214"}</definedName>
    <definedName name="_____________cp6" localSheetId="10" hidden="1">{"'előző év december'!$A$2:$CP$214"}</definedName>
    <definedName name="_____________cp6" localSheetId="24" hidden="1">{"'előző év december'!$A$2:$CP$214"}</definedName>
    <definedName name="_____________cp6" localSheetId="25" hidden="1">{"'előző év december'!$A$2:$CP$214"}</definedName>
    <definedName name="_____________cp6" hidden="1">{"'előző év december'!$A$2:$CP$214"}</definedName>
    <definedName name="_____________cp7" localSheetId="17" hidden="1">{"'előző év december'!$A$2:$CP$214"}</definedName>
    <definedName name="_____________cp7" localSheetId="20" hidden="1">{"'előző év december'!$A$2:$CP$214"}</definedName>
    <definedName name="_____________cp7" localSheetId="22" hidden="1">{"'előző év december'!$A$2:$CP$214"}</definedName>
    <definedName name="_____________cp7" localSheetId="5" hidden="1">{"'előző év december'!$A$2:$CP$214"}</definedName>
    <definedName name="_____________cp7" localSheetId="10" hidden="1">{"'előző év december'!$A$2:$CP$214"}</definedName>
    <definedName name="_____________cp7" localSheetId="24" hidden="1">{"'előző év december'!$A$2:$CP$214"}</definedName>
    <definedName name="_____________cp7" localSheetId="25" hidden="1">{"'előző év december'!$A$2:$CP$214"}</definedName>
    <definedName name="_____________cp7" hidden="1">{"'előző év december'!$A$2:$CP$214"}</definedName>
    <definedName name="_____________cp8" localSheetId="17" hidden="1">{"'előző év december'!$A$2:$CP$214"}</definedName>
    <definedName name="_____________cp8" localSheetId="20" hidden="1">{"'előző év december'!$A$2:$CP$214"}</definedName>
    <definedName name="_____________cp8" localSheetId="22" hidden="1">{"'előző év december'!$A$2:$CP$214"}</definedName>
    <definedName name="_____________cp8" localSheetId="5" hidden="1">{"'előző év december'!$A$2:$CP$214"}</definedName>
    <definedName name="_____________cp8" localSheetId="10" hidden="1">{"'előző év december'!$A$2:$CP$214"}</definedName>
    <definedName name="_____________cp8" localSheetId="24" hidden="1">{"'előző év december'!$A$2:$CP$214"}</definedName>
    <definedName name="_____________cp8" localSheetId="25" hidden="1">{"'előző év december'!$A$2:$CP$214"}</definedName>
    <definedName name="_____________cp8" hidden="1">{"'előző év december'!$A$2:$CP$214"}</definedName>
    <definedName name="_____________cp9" localSheetId="17" hidden="1">{"'előző év december'!$A$2:$CP$214"}</definedName>
    <definedName name="_____________cp9" localSheetId="20" hidden="1">{"'előző év december'!$A$2:$CP$214"}</definedName>
    <definedName name="_____________cp9" localSheetId="22" hidden="1">{"'előző év december'!$A$2:$CP$214"}</definedName>
    <definedName name="_____________cp9" localSheetId="5" hidden="1">{"'előző év december'!$A$2:$CP$214"}</definedName>
    <definedName name="_____________cp9" localSheetId="10" hidden="1">{"'előző év december'!$A$2:$CP$214"}</definedName>
    <definedName name="_____________cp9" localSheetId="24" hidden="1">{"'előző év december'!$A$2:$CP$214"}</definedName>
    <definedName name="_____________cp9" localSheetId="25" hidden="1">{"'előző év december'!$A$2:$CP$214"}</definedName>
    <definedName name="_____________cp9" hidden="1">{"'előző év december'!$A$2:$CP$214"}</definedName>
    <definedName name="_____________cpr2" localSheetId="17" hidden="1">{"'előző év december'!$A$2:$CP$214"}</definedName>
    <definedName name="_____________cpr2" localSheetId="20" hidden="1">{"'előző év december'!$A$2:$CP$214"}</definedName>
    <definedName name="_____________cpr2" localSheetId="22" hidden="1">{"'előző év december'!$A$2:$CP$214"}</definedName>
    <definedName name="_____________cpr2" localSheetId="5" hidden="1">{"'előző év december'!$A$2:$CP$214"}</definedName>
    <definedName name="_____________cpr2" localSheetId="10" hidden="1">{"'előző év december'!$A$2:$CP$214"}</definedName>
    <definedName name="_____________cpr2" localSheetId="24" hidden="1">{"'előző év december'!$A$2:$CP$214"}</definedName>
    <definedName name="_____________cpr2" localSheetId="25" hidden="1">{"'előző év december'!$A$2:$CP$214"}</definedName>
    <definedName name="_____________cpr2" hidden="1">{"'előző év december'!$A$2:$CP$214"}</definedName>
    <definedName name="_____________cpr3" localSheetId="17" hidden="1">{"'előző év december'!$A$2:$CP$214"}</definedName>
    <definedName name="_____________cpr3" localSheetId="20" hidden="1">{"'előző év december'!$A$2:$CP$214"}</definedName>
    <definedName name="_____________cpr3" localSheetId="22" hidden="1">{"'előző év december'!$A$2:$CP$214"}</definedName>
    <definedName name="_____________cpr3" localSheetId="5" hidden="1">{"'előző év december'!$A$2:$CP$214"}</definedName>
    <definedName name="_____________cpr3" localSheetId="10" hidden="1">{"'előző év december'!$A$2:$CP$214"}</definedName>
    <definedName name="_____________cpr3" localSheetId="24" hidden="1">{"'előző év december'!$A$2:$CP$214"}</definedName>
    <definedName name="_____________cpr3" localSheetId="25" hidden="1">{"'előző év december'!$A$2:$CP$214"}</definedName>
    <definedName name="_____________cpr3" hidden="1">{"'előző év december'!$A$2:$CP$214"}</definedName>
    <definedName name="_____________cpr4" localSheetId="17" hidden="1">{"'előző év december'!$A$2:$CP$214"}</definedName>
    <definedName name="_____________cpr4" localSheetId="20" hidden="1">{"'előző év december'!$A$2:$CP$214"}</definedName>
    <definedName name="_____________cpr4" localSheetId="22" hidden="1">{"'előző év december'!$A$2:$CP$214"}</definedName>
    <definedName name="_____________cpr4" localSheetId="5" hidden="1">{"'előző év december'!$A$2:$CP$214"}</definedName>
    <definedName name="_____________cpr4" localSheetId="10" hidden="1">{"'előző év december'!$A$2:$CP$214"}</definedName>
    <definedName name="_____________cpr4" localSheetId="24" hidden="1">{"'előző év december'!$A$2:$CP$214"}</definedName>
    <definedName name="_____________cpr4" localSheetId="25" hidden="1">{"'előző év december'!$A$2:$CP$214"}</definedName>
    <definedName name="_____________cpr4" hidden="1">{"'előző év december'!$A$2:$CP$214"}</definedName>
    <definedName name="_____________IFR2" localSheetId="20">[0]!_____IFR2</definedName>
    <definedName name="_____________IFR2" localSheetId="5">[0]!_____IFR2</definedName>
    <definedName name="_____________IFR2" localSheetId="24">[0]!_____IFR2</definedName>
    <definedName name="_____________IFR2" localSheetId="25">[0]!_____IFR2</definedName>
    <definedName name="_____________IFR2">[0]!_____IFR2</definedName>
    <definedName name="_____________IFR22" localSheetId="20">[0]!_____IFR22</definedName>
    <definedName name="_____________IFR22" localSheetId="5">[0]!_____IFR22</definedName>
    <definedName name="_____________IFR22" localSheetId="24">[0]!_____IFR22</definedName>
    <definedName name="_____________IFR22" localSheetId="25">[0]!_____IFR22</definedName>
    <definedName name="_____________IFR22">[0]!_____IFR22</definedName>
    <definedName name="_____________IFR23" localSheetId="20">[0]!_____IFR23</definedName>
    <definedName name="_____________IFR23" localSheetId="5">[0]!_____IFR23</definedName>
    <definedName name="_____________IFR23" localSheetId="24">[0]!_____IFR23</definedName>
    <definedName name="_____________IFR23" localSheetId="25">[0]!_____IFR23</definedName>
    <definedName name="_____________IFR23">[0]!_____IFR23</definedName>
    <definedName name="_____________M21" localSheetId="20">[0]!____________M21</definedName>
    <definedName name="_____________M21" localSheetId="5">[0]!____________M21</definedName>
    <definedName name="_____________M21" localSheetId="24">[0]!____________M21</definedName>
    <definedName name="_____________M21" localSheetId="25">[0]!____________M21</definedName>
    <definedName name="_____________M21">[0]!____________M21</definedName>
    <definedName name="____________cp1" localSheetId="17" hidden="1">{"'előző év december'!$A$2:$CP$214"}</definedName>
    <definedName name="____________cp1" localSheetId="20" hidden="1">{"'előző év december'!$A$2:$CP$214"}</definedName>
    <definedName name="____________cp1" localSheetId="22" hidden="1">{"'előző év december'!$A$2:$CP$214"}</definedName>
    <definedName name="____________cp1" localSheetId="5" hidden="1">{"'előző év december'!$A$2:$CP$214"}</definedName>
    <definedName name="____________cp1" localSheetId="10" hidden="1">{"'előző év december'!$A$2:$CP$214"}</definedName>
    <definedName name="____________cp1" localSheetId="24" hidden="1">{"'előző év december'!$A$2:$CP$214"}</definedName>
    <definedName name="____________cp1" localSheetId="25" hidden="1">{"'előző év december'!$A$2:$CP$214"}</definedName>
    <definedName name="____________cp1" hidden="1">{"'előző év december'!$A$2:$CP$214"}</definedName>
    <definedName name="____________cp10" localSheetId="17" hidden="1">{"'előző év december'!$A$2:$CP$214"}</definedName>
    <definedName name="____________cp10" localSheetId="20" hidden="1">{"'előző év december'!$A$2:$CP$214"}</definedName>
    <definedName name="____________cp10" localSheetId="22" hidden="1">{"'előző év december'!$A$2:$CP$214"}</definedName>
    <definedName name="____________cp10" localSheetId="5" hidden="1">{"'előző év december'!$A$2:$CP$214"}</definedName>
    <definedName name="____________cp10" localSheetId="10" hidden="1">{"'előző év december'!$A$2:$CP$214"}</definedName>
    <definedName name="____________cp10" localSheetId="24" hidden="1">{"'előző év december'!$A$2:$CP$214"}</definedName>
    <definedName name="____________cp10" localSheetId="25" hidden="1">{"'előző év december'!$A$2:$CP$214"}</definedName>
    <definedName name="____________cp10" hidden="1">{"'előző év december'!$A$2:$CP$214"}</definedName>
    <definedName name="____________cp11" localSheetId="17" hidden="1">{"'előző év december'!$A$2:$CP$214"}</definedName>
    <definedName name="____________cp11" localSheetId="20" hidden="1">{"'előző év december'!$A$2:$CP$214"}</definedName>
    <definedName name="____________cp11" localSheetId="22" hidden="1">{"'előző év december'!$A$2:$CP$214"}</definedName>
    <definedName name="____________cp11" localSheetId="5" hidden="1">{"'előző év december'!$A$2:$CP$214"}</definedName>
    <definedName name="____________cp11" localSheetId="10" hidden="1">{"'előző év december'!$A$2:$CP$214"}</definedName>
    <definedName name="____________cp11" localSheetId="24" hidden="1">{"'előző év december'!$A$2:$CP$214"}</definedName>
    <definedName name="____________cp11" localSheetId="25" hidden="1">{"'előző év december'!$A$2:$CP$214"}</definedName>
    <definedName name="____________cp11" hidden="1">{"'előző év december'!$A$2:$CP$214"}</definedName>
    <definedName name="____________cp2" localSheetId="17" hidden="1">{"'előző év december'!$A$2:$CP$214"}</definedName>
    <definedName name="____________cp2" localSheetId="20" hidden="1">{"'előző év december'!$A$2:$CP$214"}</definedName>
    <definedName name="____________cp2" localSheetId="22" hidden="1">{"'előző év december'!$A$2:$CP$214"}</definedName>
    <definedName name="____________cp2" localSheetId="5" hidden="1">{"'előző év december'!$A$2:$CP$214"}</definedName>
    <definedName name="____________cp2" localSheetId="10" hidden="1">{"'előző év december'!$A$2:$CP$214"}</definedName>
    <definedName name="____________cp2" localSheetId="24" hidden="1">{"'előző év december'!$A$2:$CP$214"}</definedName>
    <definedName name="____________cp2" localSheetId="25" hidden="1">{"'előző év december'!$A$2:$CP$214"}</definedName>
    <definedName name="____________cp2" hidden="1">{"'előző év december'!$A$2:$CP$214"}</definedName>
    <definedName name="____________cp3" localSheetId="17" hidden="1">{"'előző év december'!$A$2:$CP$214"}</definedName>
    <definedName name="____________cp3" localSheetId="20" hidden="1">{"'előző év december'!$A$2:$CP$214"}</definedName>
    <definedName name="____________cp3" localSheetId="22" hidden="1">{"'előző év december'!$A$2:$CP$214"}</definedName>
    <definedName name="____________cp3" localSheetId="5" hidden="1">{"'előző év december'!$A$2:$CP$214"}</definedName>
    <definedName name="____________cp3" localSheetId="10" hidden="1">{"'előző év december'!$A$2:$CP$214"}</definedName>
    <definedName name="____________cp3" localSheetId="24" hidden="1">{"'előző év december'!$A$2:$CP$214"}</definedName>
    <definedName name="____________cp3" localSheetId="25" hidden="1">{"'előző év december'!$A$2:$CP$214"}</definedName>
    <definedName name="____________cp3" hidden="1">{"'előző év december'!$A$2:$CP$214"}</definedName>
    <definedName name="____________cp4" localSheetId="17" hidden="1">{"'előző év december'!$A$2:$CP$214"}</definedName>
    <definedName name="____________cp4" localSheetId="20" hidden="1">{"'előző év december'!$A$2:$CP$214"}</definedName>
    <definedName name="____________cp4" localSheetId="22" hidden="1">{"'előző év december'!$A$2:$CP$214"}</definedName>
    <definedName name="____________cp4" localSheetId="5" hidden="1">{"'előző év december'!$A$2:$CP$214"}</definedName>
    <definedName name="____________cp4" localSheetId="10" hidden="1">{"'előző év december'!$A$2:$CP$214"}</definedName>
    <definedName name="____________cp4" localSheetId="24" hidden="1">{"'előző év december'!$A$2:$CP$214"}</definedName>
    <definedName name="____________cp4" localSheetId="25" hidden="1">{"'előző év december'!$A$2:$CP$214"}</definedName>
    <definedName name="____________cp4" hidden="1">{"'előző év december'!$A$2:$CP$214"}</definedName>
    <definedName name="____________cp5" localSheetId="17" hidden="1">{"'előző év december'!$A$2:$CP$214"}</definedName>
    <definedName name="____________cp5" localSheetId="20" hidden="1">{"'előző év december'!$A$2:$CP$214"}</definedName>
    <definedName name="____________cp5" localSheetId="22" hidden="1">{"'előző év december'!$A$2:$CP$214"}</definedName>
    <definedName name="____________cp5" localSheetId="5" hidden="1">{"'előző év december'!$A$2:$CP$214"}</definedName>
    <definedName name="____________cp5" localSheetId="10" hidden="1">{"'előző év december'!$A$2:$CP$214"}</definedName>
    <definedName name="____________cp5" localSheetId="24" hidden="1">{"'előző év december'!$A$2:$CP$214"}</definedName>
    <definedName name="____________cp5" localSheetId="25" hidden="1">{"'előző év december'!$A$2:$CP$214"}</definedName>
    <definedName name="____________cp5" hidden="1">{"'előző év december'!$A$2:$CP$214"}</definedName>
    <definedName name="____________cp6" localSheetId="17" hidden="1">{"'előző év december'!$A$2:$CP$214"}</definedName>
    <definedName name="____________cp6" localSheetId="20" hidden="1">{"'előző év december'!$A$2:$CP$214"}</definedName>
    <definedName name="____________cp6" localSheetId="22" hidden="1">{"'előző év december'!$A$2:$CP$214"}</definedName>
    <definedName name="____________cp6" localSheetId="5" hidden="1">{"'előző év december'!$A$2:$CP$214"}</definedName>
    <definedName name="____________cp6" localSheetId="10" hidden="1">{"'előző év december'!$A$2:$CP$214"}</definedName>
    <definedName name="____________cp6" localSheetId="24" hidden="1">{"'előző év december'!$A$2:$CP$214"}</definedName>
    <definedName name="____________cp6" localSheetId="25" hidden="1">{"'előző év december'!$A$2:$CP$214"}</definedName>
    <definedName name="____________cp6" hidden="1">{"'előző év december'!$A$2:$CP$214"}</definedName>
    <definedName name="____________cp7" localSheetId="17" hidden="1">{"'előző év december'!$A$2:$CP$214"}</definedName>
    <definedName name="____________cp7" localSheetId="20" hidden="1">{"'előző év december'!$A$2:$CP$214"}</definedName>
    <definedName name="____________cp7" localSheetId="22" hidden="1">{"'előző év december'!$A$2:$CP$214"}</definedName>
    <definedName name="____________cp7" localSheetId="5" hidden="1">{"'előző év december'!$A$2:$CP$214"}</definedName>
    <definedName name="____________cp7" localSheetId="10" hidden="1">{"'előző év december'!$A$2:$CP$214"}</definedName>
    <definedName name="____________cp7" localSheetId="24" hidden="1">{"'előző év december'!$A$2:$CP$214"}</definedName>
    <definedName name="____________cp7" localSheetId="25" hidden="1">{"'előző év december'!$A$2:$CP$214"}</definedName>
    <definedName name="____________cp7" hidden="1">{"'előző év december'!$A$2:$CP$214"}</definedName>
    <definedName name="____________cp8" localSheetId="17" hidden="1">{"'előző év december'!$A$2:$CP$214"}</definedName>
    <definedName name="____________cp8" localSheetId="20" hidden="1">{"'előző év december'!$A$2:$CP$214"}</definedName>
    <definedName name="____________cp8" localSheetId="22" hidden="1">{"'előző év december'!$A$2:$CP$214"}</definedName>
    <definedName name="____________cp8" localSheetId="5" hidden="1">{"'előző év december'!$A$2:$CP$214"}</definedName>
    <definedName name="____________cp8" localSheetId="10" hidden="1">{"'előző év december'!$A$2:$CP$214"}</definedName>
    <definedName name="____________cp8" localSheetId="24" hidden="1">{"'előző év december'!$A$2:$CP$214"}</definedName>
    <definedName name="____________cp8" localSheetId="25" hidden="1">{"'előző év december'!$A$2:$CP$214"}</definedName>
    <definedName name="____________cp8" hidden="1">{"'előző év december'!$A$2:$CP$214"}</definedName>
    <definedName name="____________cp9" localSheetId="17" hidden="1">{"'előző év december'!$A$2:$CP$214"}</definedName>
    <definedName name="____________cp9" localSheetId="20" hidden="1">{"'előző év december'!$A$2:$CP$214"}</definedName>
    <definedName name="____________cp9" localSheetId="22" hidden="1">{"'előző év december'!$A$2:$CP$214"}</definedName>
    <definedName name="____________cp9" localSheetId="5" hidden="1">{"'előző év december'!$A$2:$CP$214"}</definedName>
    <definedName name="____________cp9" localSheetId="10" hidden="1">{"'előző év december'!$A$2:$CP$214"}</definedName>
    <definedName name="____________cp9" localSheetId="24" hidden="1">{"'előző év december'!$A$2:$CP$214"}</definedName>
    <definedName name="____________cp9" localSheetId="25" hidden="1">{"'előző év december'!$A$2:$CP$214"}</definedName>
    <definedName name="____________cp9" hidden="1">{"'előző év december'!$A$2:$CP$214"}</definedName>
    <definedName name="____________cpr2" localSheetId="17" hidden="1">{"'előző év december'!$A$2:$CP$214"}</definedName>
    <definedName name="____________cpr2" localSheetId="20" hidden="1">{"'előző év december'!$A$2:$CP$214"}</definedName>
    <definedName name="____________cpr2" localSheetId="22" hidden="1">{"'előző év december'!$A$2:$CP$214"}</definedName>
    <definedName name="____________cpr2" localSheetId="5" hidden="1">{"'előző év december'!$A$2:$CP$214"}</definedName>
    <definedName name="____________cpr2" localSheetId="10" hidden="1">{"'előző év december'!$A$2:$CP$214"}</definedName>
    <definedName name="____________cpr2" localSheetId="24" hidden="1">{"'előző év december'!$A$2:$CP$214"}</definedName>
    <definedName name="____________cpr2" localSheetId="25" hidden="1">{"'előző év december'!$A$2:$CP$214"}</definedName>
    <definedName name="____________cpr2" hidden="1">{"'előző év december'!$A$2:$CP$214"}</definedName>
    <definedName name="____________cpr3" localSheetId="17" hidden="1">{"'előző év december'!$A$2:$CP$214"}</definedName>
    <definedName name="____________cpr3" localSheetId="20" hidden="1">{"'előző év december'!$A$2:$CP$214"}</definedName>
    <definedName name="____________cpr3" localSheetId="22" hidden="1">{"'előző év december'!$A$2:$CP$214"}</definedName>
    <definedName name="____________cpr3" localSheetId="5" hidden="1">{"'előző év december'!$A$2:$CP$214"}</definedName>
    <definedName name="____________cpr3" localSheetId="10" hidden="1">{"'előző év december'!$A$2:$CP$214"}</definedName>
    <definedName name="____________cpr3" localSheetId="24" hidden="1">{"'előző év december'!$A$2:$CP$214"}</definedName>
    <definedName name="____________cpr3" localSheetId="25" hidden="1">{"'előző év december'!$A$2:$CP$214"}</definedName>
    <definedName name="____________cpr3" hidden="1">{"'előző év december'!$A$2:$CP$214"}</definedName>
    <definedName name="____________cpr4" localSheetId="17" hidden="1">{"'előző év december'!$A$2:$CP$214"}</definedName>
    <definedName name="____________cpr4" localSheetId="20" hidden="1">{"'előző év december'!$A$2:$CP$214"}</definedName>
    <definedName name="____________cpr4" localSheetId="22" hidden="1">{"'előző év december'!$A$2:$CP$214"}</definedName>
    <definedName name="____________cpr4" localSheetId="5" hidden="1">{"'előző év december'!$A$2:$CP$214"}</definedName>
    <definedName name="____________cpr4" localSheetId="10" hidden="1">{"'előző év december'!$A$2:$CP$214"}</definedName>
    <definedName name="____________cpr4" localSheetId="24" hidden="1">{"'előző év december'!$A$2:$CP$214"}</definedName>
    <definedName name="____________cpr4" localSheetId="25" hidden="1">{"'előző év december'!$A$2:$CP$214"}</definedName>
    <definedName name="____________cpr4" hidden="1">{"'előző év december'!$A$2:$CP$214"}</definedName>
    <definedName name="____________IFR2" localSheetId="20">[0]!_____IFR2</definedName>
    <definedName name="____________IFR2" localSheetId="5">[0]!_____IFR2</definedName>
    <definedName name="____________IFR2" localSheetId="24">[0]!_____IFR2</definedName>
    <definedName name="____________IFR2" localSheetId="25">[0]!_____IFR2</definedName>
    <definedName name="____________IFR2">[0]!_____IFR2</definedName>
    <definedName name="____________IFR22" localSheetId="20">[0]!_____IFR22</definedName>
    <definedName name="____________IFR22" localSheetId="5">[0]!_____IFR22</definedName>
    <definedName name="____________IFR22" localSheetId="24">[0]!_____IFR22</definedName>
    <definedName name="____________IFR22" localSheetId="25">[0]!_____IFR22</definedName>
    <definedName name="____________IFR22">[0]!_____IFR22</definedName>
    <definedName name="____________IFR23" localSheetId="20">[0]!_____IFR23</definedName>
    <definedName name="____________IFR23" localSheetId="5">[0]!_____IFR23</definedName>
    <definedName name="____________IFR23" localSheetId="24">[0]!_____IFR23</definedName>
    <definedName name="____________IFR23" localSheetId="25">[0]!_____IFR23</definedName>
    <definedName name="____________IFR23">[0]!_____IFR23</definedName>
    <definedName name="____________M21">#N/A</definedName>
    <definedName name="___________cp1" localSheetId="17" hidden="1">{"'előző év december'!$A$2:$CP$214"}</definedName>
    <definedName name="___________cp1" localSheetId="20" hidden="1">{"'előző év december'!$A$2:$CP$214"}</definedName>
    <definedName name="___________cp1" localSheetId="22" hidden="1">{"'előző év december'!$A$2:$CP$214"}</definedName>
    <definedName name="___________cp1" localSheetId="5" hidden="1">{"'előző év december'!$A$2:$CP$214"}</definedName>
    <definedName name="___________cp1" localSheetId="10" hidden="1">{"'előző év december'!$A$2:$CP$214"}</definedName>
    <definedName name="___________cp1" localSheetId="24" hidden="1">{"'előző év december'!$A$2:$CP$214"}</definedName>
    <definedName name="___________cp1" localSheetId="25" hidden="1">{"'előző év december'!$A$2:$CP$214"}</definedName>
    <definedName name="___________cp1" hidden="1">{"'előző év december'!$A$2:$CP$214"}</definedName>
    <definedName name="___________cp10" localSheetId="17" hidden="1">{"'előző év december'!$A$2:$CP$214"}</definedName>
    <definedName name="___________cp10" localSheetId="20" hidden="1">{"'előző év december'!$A$2:$CP$214"}</definedName>
    <definedName name="___________cp10" localSheetId="22" hidden="1">{"'előző év december'!$A$2:$CP$214"}</definedName>
    <definedName name="___________cp10" localSheetId="5" hidden="1">{"'előző év december'!$A$2:$CP$214"}</definedName>
    <definedName name="___________cp10" localSheetId="10" hidden="1">{"'előző év december'!$A$2:$CP$214"}</definedName>
    <definedName name="___________cp10" localSheetId="24" hidden="1">{"'előző év december'!$A$2:$CP$214"}</definedName>
    <definedName name="___________cp10" localSheetId="25" hidden="1">{"'előző év december'!$A$2:$CP$214"}</definedName>
    <definedName name="___________cp10" hidden="1">{"'előző év december'!$A$2:$CP$214"}</definedName>
    <definedName name="___________cp11" localSheetId="17" hidden="1">{"'előző év december'!$A$2:$CP$214"}</definedName>
    <definedName name="___________cp11" localSheetId="20" hidden="1">{"'előző év december'!$A$2:$CP$214"}</definedName>
    <definedName name="___________cp11" localSheetId="22" hidden="1">{"'előző év december'!$A$2:$CP$214"}</definedName>
    <definedName name="___________cp11" localSheetId="5" hidden="1">{"'előző év december'!$A$2:$CP$214"}</definedName>
    <definedName name="___________cp11" localSheetId="10" hidden="1">{"'előző év december'!$A$2:$CP$214"}</definedName>
    <definedName name="___________cp11" localSheetId="24" hidden="1">{"'előző év december'!$A$2:$CP$214"}</definedName>
    <definedName name="___________cp11" localSheetId="25" hidden="1">{"'előző év december'!$A$2:$CP$214"}</definedName>
    <definedName name="___________cp11" hidden="1">{"'előző év december'!$A$2:$CP$214"}</definedName>
    <definedName name="___________cp2" localSheetId="17" hidden="1">{"'előző év december'!$A$2:$CP$214"}</definedName>
    <definedName name="___________cp2" localSheetId="20" hidden="1">{"'előző év december'!$A$2:$CP$214"}</definedName>
    <definedName name="___________cp2" localSheetId="22" hidden="1">{"'előző év december'!$A$2:$CP$214"}</definedName>
    <definedName name="___________cp2" localSheetId="5" hidden="1">{"'előző év december'!$A$2:$CP$214"}</definedName>
    <definedName name="___________cp2" localSheetId="10" hidden="1">{"'előző év december'!$A$2:$CP$214"}</definedName>
    <definedName name="___________cp2" localSheetId="24" hidden="1">{"'előző év december'!$A$2:$CP$214"}</definedName>
    <definedName name="___________cp2" localSheetId="25" hidden="1">{"'előző év december'!$A$2:$CP$214"}</definedName>
    <definedName name="___________cp2" hidden="1">{"'előző év december'!$A$2:$CP$214"}</definedName>
    <definedName name="___________cp3" localSheetId="17" hidden="1">{"'előző év december'!$A$2:$CP$214"}</definedName>
    <definedName name="___________cp3" localSheetId="20" hidden="1">{"'előző év december'!$A$2:$CP$214"}</definedName>
    <definedName name="___________cp3" localSheetId="22" hidden="1">{"'előző év december'!$A$2:$CP$214"}</definedName>
    <definedName name="___________cp3" localSheetId="5" hidden="1">{"'előző év december'!$A$2:$CP$214"}</definedName>
    <definedName name="___________cp3" localSheetId="10" hidden="1">{"'előző év december'!$A$2:$CP$214"}</definedName>
    <definedName name="___________cp3" localSheetId="24" hidden="1">{"'előző év december'!$A$2:$CP$214"}</definedName>
    <definedName name="___________cp3" localSheetId="25" hidden="1">{"'előző év december'!$A$2:$CP$214"}</definedName>
    <definedName name="___________cp3" hidden="1">{"'előző év december'!$A$2:$CP$214"}</definedName>
    <definedName name="___________cp4" localSheetId="17" hidden="1">{"'előző év december'!$A$2:$CP$214"}</definedName>
    <definedName name="___________cp4" localSheetId="20" hidden="1">{"'előző év december'!$A$2:$CP$214"}</definedName>
    <definedName name="___________cp4" localSheetId="22" hidden="1">{"'előző év december'!$A$2:$CP$214"}</definedName>
    <definedName name="___________cp4" localSheetId="5" hidden="1">{"'előző év december'!$A$2:$CP$214"}</definedName>
    <definedName name="___________cp4" localSheetId="10" hidden="1">{"'előző év december'!$A$2:$CP$214"}</definedName>
    <definedName name="___________cp4" localSheetId="24" hidden="1">{"'előző év december'!$A$2:$CP$214"}</definedName>
    <definedName name="___________cp4" localSheetId="25" hidden="1">{"'előző év december'!$A$2:$CP$214"}</definedName>
    <definedName name="___________cp4" hidden="1">{"'előző év december'!$A$2:$CP$214"}</definedName>
    <definedName name="___________cp5" localSheetId="17" hidden="1">{"'előző év december'!$A$2:$CP$214"}</definedName>
    <definedName name="___________cp5" localSheetId="20" hidden="1">{"'előző év december'!$A$2:$CP$214"}</definedName>
    <definedName name="___________cp5" localSheetId="22" hidden="1">{"'előző év december'!$A$2:$CP$214"}</definedName>
    <definedName name="___________cp5" localSheetId="5" hidden="1">{"'előző év december'!$A$2:$CP$214"}</definedName>
    <definedName name="___________cp5" localSheetId="10" hidden="1">{"'előző év december'!$A$2:$CP$214"}</definedName>
    <definedName name="___________cp5" localSheetId="24" hidden="1">{"'előző év december'!$A$2:$CP$214"}</definedName>
    <definedName name="___________cp5" localSheetId="25" hidden="1">{"'előző év december'!$A$2:$CP$214"}</definedName>
    <definedName name="___________cp5" hidden="1">{"'előző év december'!$A$2:$CP$214"}</definedName>
    <definedName name="___________cp6" localSheetId="17" hidden="1">{"'előző év december'!$A$2:$CP$214"}</definedName>
    <definedName name="___________cp6" localSheetId="20" hidden="1">{"'előző év december'!$A$2:$CP$214"}</definedName>
    <definedName name="___________cp6" localSheetId="22" hidden="1">{"'előző év december'!$A$2:$CP$214"}</definedName>
    <definedName name="___________cp6" localSheetId="5" hidden="1">{"'előző év december'!$A$2:$CP$214"}</definedName>
    <definedName name="___________cp6" localSheetId="10" hidden="1">{"'előző év december'!$A$2:$CP$214"}</definedName>
    <definedName name="___________cp6" localSheetId="24" hidden="1">{"'előző év december'!$A$2:$CP$214"}</definedName>
    <definedName name="___________cp6" localSheetId="25" hidden="1">{"'előző év december'!$A$2:$CP$214"}</definedName>
    <definedName name="___________cp6" hidden="1">{"'előző év december'!$A$2:$CP$214"}</definedName>
    <definedName name="___________cp7" localSheetId="17" hidden="1">{"'előző év december'!$A$2:$CP$214"}</definedName>
    <definedName name="___________cp7" localSheetId="20" hidden="1">{"'előző év december'!$A$2:$CP$214"}</definedName>
    <definedName name="___________cp7" localSheetId="22" hidden="1">{"'előző év december'!$A$2:$CP$214"}</definedName>
    <definedName name="___________cp7" localSheetId="5" hidden="1">{"'előző év december'!$A$2:$CP$214"}</definedName>
    <definedName name="___________cp7" localSheetId="10" hidden="1">{"'előző év december'!$A$2:$CP$214"}</definedName>
    <definedName name="___________cp7" localSheetId="24" hidden="1">{"'előző év december'!$A$2:$CP$214"}</definedName>
    <definedName name="___________cp7" localSheetId="25" hidden="1">{"'előző év december'!$A$2:$CP$214"}</definedName>
    <definedName name="___________cp7" hidden="1">{"'előző év december'!$A$2:$CP$214"}</definedName>
    <definedName name="___________cp8" localSheetId="17" hidden="1">{"'előző év december'!$A$2:$CP$214"}</definedName>
    <definedName name="___________cp8" localSheetId="20" hidden="1">{"'előző év december'!$A$2:$CP$214"}</definedName>
    <definedName name="___________cp8" localSheetId="22" hidden="1">{"'előző év december'!$A$2:$CP$214"}</definedName>
    <definedName name="___________cp8" localSheetId="5" hidden="1">{"'előző év december'!$A$2:$CP$214"}</definedName>
    <definedName name="___________cp8" localSheetId="10" hidden="1">{"'előző év december'!$A$2:$CP$214"}</definedName>
    <definedName name="___________cp8" localSheetId="24" hidden="1">{"'előző év december'!$A$2:$CP$214"}</definedName>
    <definedName name="___________cp8" localSheetId="25" hidden="1">{"'előző év december'!$A$2:$CP$214"}</definedName>
    <definedName name="___________cp8" hidden="1">{"'előző év december'!$A$2:$CP$214"}</definedName>
    <definedName name="___________cp9" localSheetId="17" hidden="1">{"'előző év december'!$A$2:$CP$214"}</definedName>
    <definedName name="___________cp9" localSheetId="20" hidden="1">{"'előző év december'!$A$2:$CP$214"}</definedName>
    <definedName name="___________cp9" localSheetId="22" hidden="1">{"'előző év december'!$A$2:$CP$214"}</definedName>
    <definedName name="___________cp9" localSheetId="5" hidden="1">{"'előző év december'!$A$2:$CP$214"}</definedName>
    <definedName name="___________cp9" localSheetId="10" hidden="1">{"'előző év december'!$A$2:$CP$214"}</definedName>
    <definedName name="___________cp9" localSheetId="24" hidden="1">{"'előző év december'!$A$2:$CP$214"}</definedName>
    <definedName name="___________cp9" localSheetId="25" hidden="1">{"'előző év december'!$A$2:$CP$214"}</definedName>
    <definedName name="___________cp9" hidden="1">{"'előző év december'!$A$2:$CP$214"}</definedName>
    <definedName name="___________cpr2" localSheetId="17" hidden="1">{"'előző év december'!$A$2:$CP$214"}</definedName>
    <definedName name="___________cpr2" localSheetId="20" hidden="1">{"'előző év december'!$A$2:$CP$214"}</definedName>
    <definedName name="___________cpr2" localSheetId="22" hidden="1">{"'előző év december'!$A$2:$CP$214"}</definedName>
    <definedName name="___________cpr2" localSheetId="5" hidden="1">{"'előző év december'!$A$2:$CP$214"}</definedName>
    <definedName name="___________cpr2" localSheetId="10" hidden="1">{"'előző év december'!$A$2:$CP$214"}</definedName>
    <definedName name="___________cpr2" localSheetId="24" hidden="1">{"'előző év december'!$A$2:$CP$214"}</definedName>
    <definedName name="___________cpr2" localSheetId="25" hidden="1">{"'előző év december'!$A$2:$CP$214"}</definedName>
    <definedName name="___________cpr2" hidden="1">{"'előző év december'!$A$2:$CP$214"}</definedName>
    <definedName name="___________cpr3" localSheetId="17" hidden="1">{"'előző év december'!$A$2:$CP$214"}</definedName>
    <definedName name="___________cpr3" localSheetId="20" hidden="1">{"'előző év december'!$A$2:$CP$214"}</definedName>
    <definedName name="___________cpr3" localSheetId="22" hidden="1">{"'előző év december'!$A$2:$CP$214"}</definedName>
    <definedName name="___________cpr3" localSheetId="5" hidden="1">{"'előző év december'!$A$2:$CP$214"}</definedName>
    <definedName name="___________cpr3" localSheetId="10" hidden="1">{"'előző év december'!$A$2:$CP$214"}</definedName>
    <definedName name="___________cpr3" localSheetId="24" hidden="1">{"'előző év december'!$A$2:$CP$214"}</definedName>
    <definedName name="___________cpr3" localSheetId="25" hidden="1">{"'előző év december'!$A$2:$CP$214"}</definedName>
    <definedName name="___________cpr3" hidden="1">{"'előző év december'!$A$2:$CP$214"}</definedName>
    <definedName name="___________cpr4" localSheetId="17" hidden="1">{"'előző év december'!$A$2:$CP$214"}</definedName>
    <definedName name="___________cpr4" localSheetId="20" hidden="1">{"'előző év december'!$A$2:$CP$214"}</definedName>
    <definedName name="___________cpr4" localSheetId="22" hidden="1">{"'előző év december'!$A$2:$CP$214"}</definedName>
    <definedName name="___________cpr4" localSheetId="5" hidden="1">{"'előző év december'!$A$2:$CP$214"}</definedName>
    <definedName name="___________cpr4" localSheetId="10" hidden="1">{"'előző év december'!$A$2:$CP$214"}</definedName>
    <definedName name="___________cpr4" localSheetId="24" hidden="1">{"'előző év december'!$A$2:$CP$214"}</definedName>
    <definedName name="___________cpr4" localSheetId="25" hidden="1">{"'előző év december'!$A$2:$CP$214"}</definedName>
    <definedName name="___________cpr4" hidden="1">{"'előző év december'!$A$2:$CP$214"}</definedName>
    <definedName name="___________IFR2" localSheetId="20">[0]!_____IFR2</definedName>
    <definedName name="___________IFR2" localSheetId="5">[0]!_____IFR2</definedName>
    <definedName name="___________IFR2" localSheetId="24">[0]!_____IFR2</definedName>
    <definedName name="___________IFR2" localSheetId="25">[0]!_____IFR2</definedName>
    <definedName name="___________IFR2">[0]!_____IFR2</definedName>
    <definedName name="___________IFR22" localSheetId="20">[0]!_____IFR22</definedName>
    <definedName name="___________IFR22" localSheetId="5">[0]!_____IFR22</definedName>
    <definedName name="___________IFR22" localSheetId="24">[0]!_____IFR22</definedName>
    <definedName name="___________IFR22" localSheetId="25">[0]!_____IFR22</definedName>
    <definedName name="___________IFR22">[0]!_____IFR22</definedName>
    <definedName name="___________IFR23" localSheetId="20">[0]!_____IFR23</definedName>
    <definedName name="___________IFR23" localSheetId="5">[0]!_____IFR23</definedName>
    <definedName name="___________IFR23" localSheetId="24">[0]!_____IFR23</definedName>
    <definedName name="___________IFR23" localSheetId="25">[0]!_____IFR23</definedName>
    <definedName name="___________IFR23">[0]!_____IFR23</definedName>
    <definedName name="___________M21" localSheetId="20">'18_ábra_chart'!__M21</definedName>
    <definedName name="___________M21" localSheetId="5">'4_ábra_chart'!__M21</definedName>
    <definedName name="___________M21" localSheetId="24">[0]!__M21</definedName>
    <definedName name="___________M21" localSheetId="25">[0]!__M21</definedName>
    <definedName name="___________M21">[0]!__M21</definedName>
    <definedName name="__________cp1" localSheetId="17" hidden="1">{"'előző év december'!$A$2:$CP$214"}</definedName>
    <definedName name="__________cp1" localSheetId="20" hidden="1">{"'előző év december'!$A$2:$CP$214"}</definedName>
    <definedName name="__________cp1" localSheetId="22" hidden="1">{"'előző év december'!$A$2:$CP$214"}</definedName>
    <definedName name="__________cp1" localSheetId="5" hidden="1">{"'előző év december'!$A$2:$CP$214"}</definedName>
    <definedName name="__________cp1" localSheetId="10" hidden="1">{"'előző év december'!$A$2:$CP$214"}</definedName>
    <definedName name="__________cp1" localSheetId="24" hidden="1">{"'előző év december'!$A$2:$CP$214"}</definedName>
    <definedName name="__________cp1" localSheetId="25" hidden="1">{"'előző év december'!$A$2:$CP$214"}</definedName>
    <definedName name="__________cp1" hidden="1">{"'előző év december'!$A$2:$CP$214"}</definedName>
    <definedName name="__________cp10" localSheetId="17" hidden="1">{"'előző év december'!$A$2:$CP$214"}</definedName>
    <definedName name="__________cp10" localSheetId="20" hidden="1">{"'előző év december'!$A$2:$CP$214"}</definedName>
    <definedName name="__________cp10" localSheetId="22" hidden="1">{"'előző év december'!$A$2:$CP$214"}</definedName>
    <definedName name="__________cp10" localSheetId="5" hidden="1">{"'előző év december'!$A$2:$CP$214"}</definedName>
    <definedName name="__________cp10" localSheetId="10" hidden="1">{"'előző év december'!$A$2:$CP$214"}</definedName>
    <definedName name="__________cp10" localSheetId="24" hidden="1">{"'előző év december'!$A$2:$CP$214"}</definedName>
    <definedName name="__________cp10" localSheetId="25" hidden="1">{"'előző év december'!$A$2:$CP$214"}</definedName>
    <definedName name="__________cp10" hidden="1">{"'előző év december'!$A$2:$CP$214"}</definedName>
    <definedName name="__________cp11" localSheetId="17" hidden="1">{"'előző év december'!$A$2:$CP$214"}</definedName>
    <definedName name="__________cp11" localSheetId="20" hidden="1">{"'előző év december'!$A$2:$CP$214"}</definedName>
    <definedName name="__________cp11" localSheetId="22" hidden="1">{"'előző év december'!$A$2:$CP$214"}</definedName>
    <definedName name="__________cp11" localSheetId="5" hidden="1">{"'előző év december'!$A$2:$CP$214"}</definedName>
    <definedName name="__________cp11" localSheetId="10" hidden="1">{"'előző év december'!$A$2:$CP$214"}</definedName>
    <definedName name="__________cp11" localSheetId="24" hidden="1">{"'előző év december'!$A$2:$CP$214"}</definedName>
    <definedName name="__________cp11" localSheetId="25" hidden="1">{"'előző év december'!$A$2:$CP$214"}</definedName>
    <definedName name="__________cp11" hidden="1">{"'előző év december'!$A$2:$CP$214"}</definedName>
    <definedName name="__________cp2" localSheetId="17" hidden="1">{"'előző év december'!$A$2:$CP$214"}</definedName>
    <definedName name="__________cp2" localSheetId="20" hidden="1">{"'előző év december'!$A$2:$CP$214"}</definedName>
    <definedName name="__________cp2" localSheetId="22" hidden="1">{"'előző év december'!$A$2:$CP$214"}</definedName>
    <definedName name="__________cp2" localSheetId="5" hidden="1">{"'előző év december'!$A$2:$CP$214"}</definedName>
    <definedName name="__________cp2" localSheetId="10" hidden="1">{"'előző év december'!$A$2:$CP$214"}</definedName>
    <definedName name="__________cp2" localSheetId="24" hidden="1">{"'előző év december'!$A$2:$CP$214"}</definedName>
    <definedName name="__________cp2" localSheetId="25" hidden="1">{"'előző év december'!$A$2:$CP$214"}</definedName>
    <definedName name="__________cp2" hidden="1">{"'előző év december'!$A$2:$CP$214"}</definedName>
    <definedName name="__________cp3" localSheetId="17" hidden="1">{"'előző év december'!$A$2:$CP$214"}</definedName>
    <definedName name="__________cp3" localSheetId="20" hidden="1">{"'előző év december'!$A$2:$CP$214"}</definedName>
    <definedName name="__________cp3" localSheetId="22" hidden="1">{"'előző év december'!$A$2:$CP$214"}</definedName>
    <definedName name="__________cp3" localSheetId="5" hidden="1">{"'előző év december'!$A$2:$CP$214"}</definedName>
    <definedName name="__________cp3" localSheetId="10" hidden="1">{"'előző év december'!$A$2:$CP$214"}</definedName>
    <definedName name="__________cp3" localSheetId="24" hidden="1">{"'előző év december'!$A$2:$CP$214"}</definedName>
    <definedName name="__________cp3" localSheetId="25" hidden="1">{"'előző év december'!$A$2:$CP$214"}</definedName>
    <definedName name="__________cp3" hidden="1">{"'előző év december'!$A$2:$CP$214"}</definedName>
    <definedName name="__________cp4" localSheetId="17" hidden="1">{"'előző év december'!$A$2:$CP$214"}</definedName>
    <definedName name="__________cp4" localSheetId="20" hidden="1">{"'előző év december'!$A$2:$CP$214"}</definedName>
    <definedName name="__________cp4" localSheetId="22" hidden="1">{"'előző év december'!$A$2:$CP$214"}</definedName>
    <definedName name="__________cp4" localSheetId="5" hidden="1">{"'előző év december'!$A$2:$CP$214"}</definedName>
    <definedName name="__________cp4" localSheetId="10" hidden="1">{"'előző év december'!$A$2:$CP$214"}</definedName>
    <definedName name="__________cp4" localSheetId="24" hidden="1">{"'előző év december'!$A$2:$CP$214"}</definedName>
    <definedName name="__________cp4" localSheetId="25" hidden="1">{"'előző év december'!$A$2:$CP$214"}</definedName>
    <definedName name="__________cp4" hidden="1">{"'előző év december'!$A$2:$CP$214"}</definedName>
    <definedName name="__________cp5" localSheetId="17" hidden="1">{"'előző év december'!$A$2:$CP$214"}</definedName>
    <definedName name="__________cp5" localSheetId="20" hidden="1">{"'előző év december'!$A$2:$CP$214"}</definedName>
    <definedName name="__________cp5" localSheetId="22" hidden="1">{"'előző év december'!$A$2:$CP$214"}</definedName>
    <definedName name="__________cp5" localSheetId="5" hidden="1">{"'előző év december'!$A$2:$CP$214"}</definedName>
    <definedName name="__________cp5" localSheetId="10" hidden="1">{"'előző év december'!$A$2:$CP$214"}</definedName>
    <definedName name="__________cp5" localSheetId="24" hidden="1">{"'előző év december'!$A$2:$CP$214"}</definedName>
    <definedName name="__________cp5" localSheetId="25" hidden="1">{"'előző év december'!$A$2:$CP$214"}</definedName>
    <definedName name="__________cp5" hidden="1">{"'előző év december'!$A$2:$CP$214"}</definedName>
    <definedName name="__________cp6" localSheetId="17" hidden="1">{"'előző év december'!$A$2:$CP$214"}</definedName>
    <definedName name="__________cp6" localSheetId="20" hidden="1">{"'előző év december'!$A$2:$CP$214"}</definedName>
    <definedName name="__________cp6" localSheetId="22" hidden="1">{"'előző év december'!$A$2:$CP$214"}</definedName>
    <definedName name="__________cp6" localSheetId="5" hidden="1">{"'előző év december'!$A$2:$CP$214"}</definedName>
    <definedName name="__________cp6" localSheetId="10" hidden="1">{"'előző év december'!$A$2:$CP$214"}</definedName>
    <definedName name="__________cp6" localSheetId="24" hidden="1">{"'előző év december'!$A$2:$CP$214"}</definedName>
    <definedName name="__________cp6" localSheetId="25" hidden="1">{"'előző év december'!$A$2:$CP$214"}</definedName>
    <definedName name="__________cp6" hidden="1">{"'előző év december'!$A$2:$CP$214"}</definedName>
    <definedName name="__________cp7" localSheetId="17" hidden="1">{"'előző év december'!$A$2:$CP$214"}</definedName>
    <definedName name="__________cp7" localSheetId="20" hidden="1">{"'előző év december'!$A$2:$CP$214"}</definedName>
    <definedName name="__________cp7" localSheetId="22" hidden="1">{"'előző év december'!$A$2:$CP$214"}</definedName>
    <definedName name="__________cp7" localSheetId="5" hidden="1">{"'előző év december'!$A$2:$CP$214"}</definedName>
    <definedName name="__________cp7" localSheetId="10" hidden="1">{"'előző év december'!$A$2:$CP$214"}</definedName>
    <definedName name="__________cp7" localSheetId="24" hidden="1">{"'előző év december'!$A$2:$CP$214"}</definedName>
    <definedName name="__________cp7" localSheetId="25" hidden="1">{"'előző év december'!$A$2:$CP$214"}</definedName>
    <definedName name="__________cp7" hidden="1">{"'előző év december'!$A$2:$CP$214"}</definedName>
    <definedName name="__________cp8" localSheetId="17" hidden="1">{"'előző év december'!$A$2:$CP$214"}</definedName>
    <definedName name="__________cp8" localSheetId="20" hidden="1">{"'előző év december'!$A$2:$CP$214"}</definedName>
    <definedName name="__________cp8" localSheetId="22" hidden="1">{"'előző év december'!$A$2:$CP$214"}</definedName>
    <definedName name="__________cp8" localSheetId="5" hidden="1">{"'előző év december'!$A$2:$CP$214"}</definedName>
    <definedName name="__________cp8" localSheetId="10" hidden="1">{"'előző év december'!$A$2:$CP$214"}</definedName>
    <definedName name="__________cp8" localSheetId="24" hidden="1">{"'előző év december'!$A$2:$CP$214"}</definedName>
    <definedName name="__________cp8" localSheetId="25" hidden="1">{"'előző év december'!$A$2:$CP$214"}</definedName>
    <definedName name="__________cp8" hidden="1">{"'előző év december'!$A$2:$CP$214"}</definedName>
    <definedName name="__________cp9" localSheetId="17" hidden="1">{"'előző év december'!$A$2:$CP$214"}</definedName>
    <definedName name="__________cp9" localSheetId="20" hidden="1">{"'előző év december'!$A$2:$CP$214"}</definedName>
    <definedName name="__________cp9" localSheetId="22" hidden="1">{"'előző év december'!$A$2:$CP$214"}</definedName>
    <definedName name="__________cp9" localSheetId="5" hidden="1">{"'előző év december'!$A$2:$CP$214"}</definedName>
    <definedName name="__________cp9" localSheetId="10" hidden="1">{"'előző év december'!$A$2:$CP$214"}</definedName>
    <definedName name="__________cp9" localSheetId="24" hidden="1">{"'előző év december'!$A$2:$CP$214"}</definedName>
    <definedName name="__________cp9" localSheetId="25" hidden="1">{"'előző év december'!$A$2:$CP$214"}</definedName>
    <definedName name="__________cp9" hidden="1">{"'előző év december'!$A$2:$CP$214"}</definedName>
    <definedName name="__________cpr2" localSheetId="17" hidden="1">{"'előző év december'!$A$2:$CP$214"}</definedName>
    <definedName name="__________cpr2" localSheetId="20" hidden="1">{"'előző év december'!$A$2:$CP$214"}</definedName>
    <definedName name="__________cpr2" localSheetId="22" hidden="1">{"'előző év december'!$A$2:$CP$214"}</definedName>
    <definedName name="__________cpr2" localSheetId="5" hidden="1">{"'előző év december'!$A$2:$CP$214"}</definedName>
    <definedName name="__________cpr2" localSheetId="10" hidden="1">{"'előző év december'!$A$2:$CP$214"}</definedName>
    <definedName name="__________cpr2" localSheetId="24" hidden="1">{"'előző év december'!$A$2:$CP$214"}</definedName>
    <definedName name="__________cpr2" localSheetId="25" hidden="1">{"'előző év december'!$A$2:$CP$214"}</definedName>
    <definedName name="__________cpr2" hidden="1">{"'előző év december'!$A$2:$CP$214"}</definedName>
    <definedName name="__________cpr3" localSheetId="17" hidden="1">{"'előző év december'!$A$2:$CP$214"}</definedName>
    <definedName name="__________cpr3" localSheetId="20" hidden="1">{"'előző év december'!$A$2:$CP$214"}</definedName>
    <definedName name="__________cpr3" localSheetId="22" hidden="1">{"'előző év december'!$A$2:$CP$214"}</definedName>
    <definedName name="__________cpr3" localSheetId="5" hidden="1">{"'előző év december'!$A$2:$CP$214"}</definedName>
    <definedName name="__________cpr3" localSheetId="10" hidden="1">{"'előző év december'!$A$2:$CP$214"}</definedName>
    <definedName name="__________cpr3" localSheetId="24" hidden="1">{"'előző év december'!$A$2:$CP$214"}</definedName>
    <definedName name="__________cpr3" localSheetId="25" hidden="1">{"'előző év december'!$A$2:$CP$214"}</definedName>
    <definedName name="__________cpr3" hidden="1">{"'előző év december'!$A$2:$CP$214"}</definedName>
    <definedName name="__________cpr4" localSheetId="17" hidden="1">{"'előző év december'!$A$2:$CP$214"}</definedName>
    <definedName name="__________cpr4" localSheetId="20" hidden="1">{"'előző év december'!$A$2:$CP$214"}</definedName>
    <definedName name="__________cpr4" localSheetId="22" hidden="1">{"'előző év december'!$A$2:$CP$214"}</definedName>
    <definedName name="__________cpr4" localSheetId="5" hidden="1">{"'előző év december'!$A$2:$CP$214"}</definedName>
    <definedName name="__________cpr4" localSheetId="10" hidden="1">{"'előző év december'!$A$2:$CP$214"}</definedName>
    <definedName name="__________cpr4" localSheetId="24" hidden="1">{"'előző év december'!$A$2:$CP$214"}</definedName>
    <definedName name="__________cpr4" localSheetId="25" hidden="1">{"'előző év december'!$A$2:$CP$214"}</definedName>
    <definedName name="__________cpr4" hidden="1">{"'előző év december'!$A$2:$CP$214"}</definedName>
    <definedName name="__________IFR2" localSheetId="20">[0]!_____IFR2</definedName>
    <definedName name="__________IFR2" localSheetId="5">[0]!_____IFR2</definedName>
    <definedName name="__________IFR2" localSheetId="24">[0]!_____IFR2</definedName>
    <definedName name="__________IFR2" localSheetId="25">[0]!_____IFR2</definedName>
    <definedName name="__________IFR2">[0]!_____IFR2</definedName>
    <definedName name="__________IFR22" localSheetId="20">[0]!_____IFR22</definedName>
    <definedName name="__________IFR22" localSheetId="5">[0]!_____IFR22</definedName>
    <definedName name="__________IFR22" localSheetId="24">[0]!_____IFR22</definedName>
    <definedName name="__________IFR22" localSheetId="25">[0]!_____IFR22</definedName>
    <definedName name="__________IFR22">[0]!_____IFR22</definedName>
    <definedName name="__________IFR23" localSheetId="20">[0]!_____IFR23</definedName>
    <definedName name="__________IFR23" localSheetId="5">[0]!_____IFR23</definedName>
    <definedName name="__________IFR23" localSheetId="24">[0]!_____IFR23</definedName>
    <definedName name="__________IFR23" localSheetId="25">[0]!_____IFR23</definedName>
    <definedName name="__________IFR23">[0]!_____IFR23</definedName>
    <definedName name="__________M21" localSheetId="20">'18_ábra_chart'!__M21</definedName>
    <definedName name="__________M21" localSheetId="5">'4_ábra_chart'!__M21</definedName>
    <definedName name="__________M21" localSheetId="24">[0]!__M21</definedName>
    <definedName name="__________M21" localSheetId="25">[0]!__M21</definedName>
    <definedName name="__________M21">[0]!__M21</definedName>
    <definedName name="_________cp1" localSheetId="17" hidden="1">{"'előző év december'!$A$2:$CP$214"}</definedName>
    <definedName name="_________cp1" localSheetId="20" hidden="1">{"'előző év december'!$A$2:$CP$214"}</definedName>
    <definedName name="_________cp1" localSheetId="22" hidden="1">{"'előző év december'!$A$2:$CP$214"}</definedName>
    <definedName name="_________cp1" localSheetId="5" hidden="1">{"'előző év december'!$A$2:$CP$214"}</definedName>
    <definedName name="_________cp1" localSheetId="10" hidden="1">{"'előző év december'!$A$2:$CP$214"}</definedName>
    <definedName name="_________cp1" localSheetId="24" hidden="1">{"'előző év december'!$A$2:$CP$214"}</definedName>
    <definedName name="_________cp1" localSheetId="25" hidden="1">{"'előző év december'!$A$2:$CP$214"}</definedName>
    <definedName name="_________cp1" hidden="1">{"'előző év december'!$A$2:$CP$214"}</definedName>
    <definedName name="_________cp10" localSheetId="17" hidden="1">{"'előző év december'!$A$2:$CP$214"}</definedName>
    <definedName name="_________cp10" localSheetId="20" hidden="1">{"'előző év december'!$A$2:$CP$214"}</definedName>
    <definedName name="_________cp10" localSheetId="22" hidden="1">{"'előző év december'!$A$2:$CP$214"}</definedName>
    <definedName name="_________cp10" localSheetId="5" hidden="1">{"'előző év december'!$A$2:$CP$214"}</definedName>
    <definedName name="_________cp10" localSheetId="10" hidden="1">{"'előző év december'!$A$2:$CP$214"}</definedName>
    <definedName name="_________cp10" localSheetId="24" hidden="1">{"'előző év december'!$A$2:$CP$214"}</definedName>
    <definedName name="_________cp10" localSheetId="25" hidden="1">{"'előző év december'!$A$2:$CP$214"}</definedName>
    <definedName name="_________cp10" hidden="1">{"'előző év december'!$A$2:$CP$214"}</definedName>
    <definedName name="_________cp11" localSheetId="17" hidden="1">{"'előző év december'!$A$2:$CP$214"}</definedName>
    <definedName name="_________cp11" localSheetId="20" hidden="1">{"'előző év december'!$A$2:$CP$214"}</definedName>
    <definedName name="_________cp11" localSheetId="22" hidden="1">{"'előző év december'!$A$2:$CP$214"}</definedName>
    <definedName name="_________cp11" localSheetId="5" hidden="1">{"'előző év december'!$A$2:$CP$214"}</definedName>
    <definedName name="_________cp11" localSheetId="10" hidden="1">{"'előző év december'!$A$2:$CP$214"}</definedName>
    <definedName name="_________cp11" localSheetId="24" hidden="1">{"'előző év december'!$A$2:$CP$214"}</definedName>
    <definedName name="_________cp11" localSheetId="25" hidden="1">{"'előző év december'!$A$2:$CP$214"}</definedName>
    <definedName name="_________cp11" hidden="1">{"'előző év december'!$A$2:$CP$214"}</definedName>
    <definedName name="_________cp2" localSheetId="17" hidden="1">{"'előző év december'!$A$2:$CP$214"}</definedName>
    <definedName name="_________cp2" localSheetId="20" hidden="1">{"'előző év december'!$A$2:$CP$214"}</definedName>
    <definedName name="_________cp2" localSheetId="22" hidden="1">{"'előző év december'!$A$2:$CP$214"}</definedName>
    <definedName name="_________cp2" localSheetId="5" hidden="1">{"'előző év december'!$A$2:$CP$214"}</definedName>
    <definedName name="_________cp2" localSheetId="10" hidden="1">{"'előző év december'!$A$2:$CP$214"}</definedName>
    <definedName name="_________cp2" localSheetId="24" hidden="1">{"'előző év december'!$A$2:$CP$214"}</definedName>
    <definedName name="_________cp2" localSheetId="25" hidden="1">{"'előző év december'!$A$2:$CP$214"}</definedName>
    <definedName name="_________cp2" hidden="1">{"'előző év december'!$A$2:$CP$214"}</definedName>
    <definedName name="_________cp3" localSheetId="17" hidden="1">{"'előző év december'!$A$2:$CP$214"}</definedName>
    <definedName name="_________cp3" localSheetId="20" hidden="1">{"'előző év december'!$A$2:$CP$214"}</definedName>
    <definedName name="_________cp3" localSheetId="22" hidden="1">{"'előző év december'!$A$2:$CP$214"}</definedName>
    <definedName name="_________cp3" localSheetId="5" hidden="1">{"'előző év december'!$A$2:$CP$214"}</definedName>
    <definedName name="_________cp3" localSheetId="10" hidden="1">{"'előző év december'!$A$2:$CP$214"}</definedName>
    <definedName name="_________cp3" localSheetId="24" hidden="1">{"'előző év december'!$A$2:$CP$214"}</definedName>
    <definedName name="_________cp3" localSheetId="25" hidden="1">{"'előző év december'!$A$2:$CP$214"}</definedName>
    <definedName name="_________cp3" hidden="1">{"'előző év december'!$A$2:$CP$214"}</definedName>
    <definedName name="_________cp4" localSheetId="17" hidden="1">{"'előző év december'!$A$2:$CP$214"}</definedName>
    <definedName name="_________cp4" localSheetId="20" hidden="1">{"'előző év december'!$A$2:$CP$214"}</definedName>
    <definedName name="_________cp4" localSheetId="22" hidden="1">{"'előző év december'!$A$2:$CP$214"}</definedName>
    <definedName name="_________cp4" localSheetId="5" hidden="1">{"'előző év december'!$A$2:$CP$214"}</definedName>
    <definedName name="_________cp4" localSheetId="10" hidden="1">{"'előző év december'!$A$2:$CP$214"}</definedName>
    <definedName name="_________cp4" localSheetId="24" hidden="1">{"'előző év december'!$A$2:$CP$214"}</definedName>
    <definedName name="_________cp4" localSheetId="25" hidden="1">{"'előző év december'!$A$2:$CP$214"}</definedName>
    <definedName name="_________cp4" hidden="1">{"'előző év december'!$A$2:$CP$214"}</definedName>
    <definedName name="_________cp5" localSheetId="17" hidden="1">{"'előző év december'!$A$2:$CP$214"}</definedName>
    <definedName name="_________cp5" localSheetId="20" hidden="1">{"'előző év december'!$A$2:$CP$214"}</definedName>
    <definedName name="_________cp5" localSheetId="22" hidden="1">{"'előző év december'!$A$2:$CP$214"}</definedName>
    <definedName name="_________cp5" localSheetId="5" hidden="1">{"'előző év december'!$A$2:$CP$214"}</definedName>
    <definedName name="_________cp5" localSheetId="10" hidden="1">{"'előző év december'!$A$2:$CP$214"}</definedName>
    <definedName name="_________cp5" localSheetId="24" hidden="1">{"'előző év december'!$A$2:$CP$214"}</definedName>
    <definedName name="_________cp5" localSheetId="25" hidden="1">{"'előző év december'!$A$2:$CP$214"}</definedName>
    <definedName name="_________cp5" hidden="1">{"'előző év december'!$A$2:$CP$214"}</definedName>
    <definedName name="_________cp6" localSheetId="17" hidden="1">{"'előző év december'!$A$2:$CP$214"}</definedName>
    <definedName name="_________cp6" localSheetId="20" hidden="1">{"'előző év december'!$A$2:$CP$214"}</definedName>
    <definedName name="_________cp6" localSheetId="22" hidden="1">{"'előző év december'!$A$2:$CP$214"}</definedName>
    <definedName name="_________cp6" localSheetId="5" hidden="1">{"'előző év december'!$A$2:$CP$214"}</definedName>
    <definedName name="_________cp6" localSheetId="10" hidden="1">{"'előző év december'!$A$2:$CP$214"}</definedName>
    <definedName name="_________cp6" localSheetId="24" hidden="1">{"'előző év december'!$A$2:$CP$214"}</definedName>
    <definedName name="_________cp6" localSheetId="25" hidden="1">{"'előző év december'!$A$2:$CP$214"}</definedName>
    <definedName name="_________cp6" hidden="1">{"'előző év december'!$A$2:$CP$214"}</definedName>
    <definedName name="_________cp7" localSheetId="17" hidden="1">{"'előző év december'!$A$2:$CP$214"}</definedName>
    <definedName name="_________cp7" localSheetId="20" hidden="1">{"'előző év december'!$A$2:$CP$214"}</definedName>
    <definedName name="_________cp7" localSheetId="22" hidden="1">{"'előző év december'!$A$2:$CP$214"}</definedName>
    <definedName name="_________cp7" localSheetId="5" hidden="1">{"'előző év december'!$A$2:$CP$214"}</definedName>
    <definedName name="_________cp7" localSheetId="10" hidden="1">{"'előző év december'!$A$2:$CP$214"}</definedName>
    <definedName name="_________cp7" localSheetId="24" hidden="1">{"'előző év december'!$A$2:$CP$214"}</definedName>
    <definedName name="_________cp7" localSheetId="25" hidden="1">{"'előző év december'!$A$2:$CP$214"}</definedName>
    <definedName name="_________cp7" hidden="1">{"'előző év december'!$A$2:$CP$214"}</definedName>
    <definedName name="_________cp8" localSheetId="17" hidden="1">{"'előző év december'!$A$2:$CP$214"}</definedName>
    <definedName name="_________cp8" localSheetId="20" hidden="1">{"'előző év december'!$A$2:$CP$214"}</definedName>
    <definedName name="_________cp8" localSheetId="22" hidden="1">{"'előző év december'!$A$2:$CP$214"}</definedName>
    <definedName name="_________cp8" localSheetId="5" hidden="1">{"'előző év december'!$A$2:$CP$214"}</definedName>
    <definedName name="_________cp8" localSheetId="10" hidden="1">{"'előző év december'!$A$2:$CP$214"}</definedName>
    <definedName name="_________cp8" localSheetId="24" hidden="1">{"'előző év december'!$A$2:$CP$214"}</definedName>
    <definedName name="_________cp8" localSheetId="25" hidden="1">{"'előző év december'!$A$2:$CP$214"}</definedName>
    <definedName name="_________cp8" hidden="1">{"'előző év december'!$A$2:$CP$214"}</definedName>
    <definedName name="_________cp9" localSheetId="17" hidden="1">{"'előző év december'!$A$2:$CP$214"}</definedName>
    <definedName name="_________cp9" localSheetId="20" hidden="1">{"'előző év december'!$A$2:$CP$214"}</definedName>
    <definedName name="_________cp9" localSheetId="22" hidden="1">{"'előző év december'!$A$2:$CP$214"}</definedName>
    <definedName name="_________cp9" localSheetId="5" hidden="1">{"'előző év december'!$A$2:$CP$214"}</definedName>
    <definedName name="_________cp9" localSheetId="10" hidden="1">{"'előző év december'!$A$2:$CP$214"}</definedName>
    <definedName name="_________cp9" localSheetId="24" hidden="1">{"'előző év december'!$A$2:$CP$214"}</definedName>
    <definedName name="_________cp9" localSheetId="25" hidden="1">{"'előző év december'!$A$2:$CP$214"}</definedName>
    <definedName name="_________cp9" hidden="1">{"'előző év december'!$A$2:$CP$214"}</definedName>
    <definedName name="_________cpr2" localSheetId="17" hidden="1">{"'előző év december'!$A$2:$CP$214"}</definedName>
    <definedName name="_________cpr2" localSheetId="20" hidden="1">{"'előző év december'!$A$2:$CP$214"}</definedName>
    <definedName name="_________cpr2" localSheetId="22" hidden="1">{"'előző év december'!$A$2:$CP$214"}</definedName>
    <definedName name="_________cpr2" localSheetId="5" hidden="1">{"'előző év december'!$A$2:$CP$214"}</definedName>
    <definedName name="_________cpr2" localSheetId="10" hidden="1">{"'előző év december'!$A$2:$CP$214"}</definedName>
    <definedName name="_________cpr2" localSheetId="24" hidden="1">{"'előző év december'!$A$2:$CP$214"}</definedName>
    <definedName name="_________cpr2" localSheetId="25" hidden="1">{"'előző év december'!$A$2:$CP$214"}</definedName>
    <definedName name="_________cpr2" hidden="1">{"'előző év december'!$A$2:$CP$214"}</definedName>
    <definedName name="_________cpr3" localSheetId="17" hidden="1">{"'előző év december'!$A$2:$CP$214"}</definedName>
    <definedName name="_________cpr3" localSheetId="20" hidden="1">{"'előző év december'!$A$2:$CP$214"}</definedName>
    <definedName name="_________cpr3" localSheetId="22" hidden="1">{"'előző év december'!$A$2:$CP$214"}</definedName>
    <definedName name="_________cpr3" localSheetId="5" hidden="1">{"'előző év december'!$A$2:$CP$214"}</definedName>
    <definedName name="_________cpr3" localSheetId="10" hidden="1">{"'előző év december'!$A$2:$CP$214"}</definedName>
    <definedName name="_________cpr3" localSheetId="24" hidden="1">{"'előző év december'!$A$2:$CP$214"}</definedName>
    <definedName name="_________cpr3" localSheetId="25" hidden="1">{"'előző év december'!$A$2:$CP$214"}</definedName>
    <definedName name="_________cpr3" hidden="1">{"'előző év december'!$A$2:$CP$214"}</definedName>
    <definedName name="_________cpr4" localSheetId="17" hidden="1">{"'előző év december'!$A$2:$CP$214"}</definedName>
    <definedName name="_________cpr4" localSheetId="20" hidden="1">{"'előző év december'!$A$2:$CP$214"}</definedName>
    <definedName name="_________cpr4" localSheetId="22" hidden="1">{"'előző év december'!$A$2:$CP$214"}</definedName>
    <definedName name="_________cpr4" localSheetId="5" hidden="1">{"'előző év december'!$A$2:$CP$214"}</definedName>
    <definedName name="_________cpr4" localSheetId="10" hidden="1">{"'előző év december'!$A$2:$CP$214"}</definedName>
    <definedName name="_________cpr4" localSheetId="24" hidden="1">{"'előző év december'!$A$2:$CP$214"}</definedName>
    <definedName name="_________cpr4" localSheetId="25" hidden="1">{"'előző év december'!$A$2:$CP$214"}</definedName>
    <definedName name="_________cpr4" hidden="1">{"'előző év december'!$A$2:$CP$214"}</definedName>
    <definedName name="_________IFR2" localSheetId="20">[0]!_____IFR2</definedName>
    <definedName name="_________IFR2" localSheetId="5">[0]!_____IFR2</definedName>
    <definedName name="_________IFR2" localSheetId="24">[0]!_____IFR2</definedName>
    <definedName name="_________IFR2" localSheetId="25">[0]!_____IFR2</definedName>
    <definedName name="_________IFR2">[0]!_____IFR2</definedName>
    <definedName name="_________IFR22" localSheetId="20">[0]!_____IFR22</definedName>
    <definedName name="_________IFR22" localSheetId="5">[0]!_____IFR22</definedName>
    <definedName name="_________IFR22" localSheetId="24">[0]!_____IFR22</definedName>
    <definedName name="_________IFR22" localSheetId="25">[0]!_____IFR22</definedName>
    <definedName name="_________IFR22">[0]!_____IFR22</definedName>
    <definedName name="_________IFR23" localSheetId="20">[0]!_____IFR23</definedName>
    <definedName name="_________IFR23" localSheetId="5">[0]!_____IFR23</definedName>
    <definedName name="_________IFR23" localSheetId="24">[0]!_____IFR23</definedName>
    <definedName name="_________IFR23" localSheetId="25">[0]!_____IFR23</definedName>
    <definedName name="_________IFR23">[0]!_____IFR23</definedName>
    <definedName name="_________M21" localSheetId="20">'18_ábra_chart'!__M21</definedName>
    <definedName name="_________M21" localSheetId="5">'4_ábra_chart'!__M21</definedName>
    <definedName name="_________M21" localSheetId="24">[0]!__M21</definedName>
    <definedName name="_________M21" localSheetId="25">[0]!__M21</definedName>
    <definedName name="_________M21">[0]!__M21</definedName>
    <definedName name="________cp1" localSheetId="17" hidden="1">{"'előző év december'!$A$2:$CP$214"}</definedName>
    <definedName name="________cp1" localSheetId="20" hidden="1">{"'előző év december'!$A$2:$CP$214"}</definedName>
    <definedName name="________cp1" localSheetId="22" hidden="1">{"'előző év december'!$A$2:$CP$214"}</definedName>
    <definedName name="________cp1" localSheetId="5" hidden="1">{"'előző év december'!$A$2:$CP$214"}</definedName>
    <definedName name="________cp1" localSheetId="10" hidden="1">{"'előző év december'!$A$2:$CP$214"}</definedName>
    <definedName name="________cp1" localSheetId="24" hidden="1">{"'előző év december'!$A$2:$CP$214"}</definedName>
    <definedName name="________cp1" localSheetId="25" hidden="1">{"'előző év december'!$A$2:$CP$214"}</definedName>
    <definedName name="________cp1" hidden="1">{"'előző év december'!$A$2:$CP$214"}</definedName>
    <definedName name="________cp10" localSheetId="17" hidden="1">{"'előző év december'!$A$2:$CP$214"}</definedName>
    <definedName name="________cp10" localSheetId="20" hidden="1">{"'előző év december'!$A$2:$CP$214"}</definedName>
    <definedName name="________cp10" localSheetId="22" hidden="1">{"'előző év december'!$A$2:$CP$214"}</definedName>
    <definedName name="________cp10" localSheetId="5" hidden="1">{"'előző év december'!$A$2:$CP$214"}</definedName>
    <definedName name="________cp10" localSheetId="10" hidden="1">{"'előző év december'!$A$2:$CP$214"}</definedName>
    <definedName name="________cp10" localSheetId="24" hidden="1">{"'előző év december'!$A$2:$CP$214"}</definedName>
    <definedName name="________cp10" localSheetId="25" hidden="1">{"'előző év december'!$A$2:$CP$214"}</definedName>
    <definedName name="________cp10" hidden="1">{"'előző év december'!$A$2:$CP$214"}</definedName>
    <definedName name="________cp11" localSheetId="17" hidden="1">{"'előző év december'!$A$2:$CP$214"}</definedName>
    <definedName name="________cp11" localSheetId="20" hidden="1">{"'előző év december'!$A$2:$CP$214"}</definedName>
    <definedName name="________cp11" localSheetId="22" hidden="1">{"'előző év december'!$A$2:$CP$214"}</definedName>
    <definedName name="________cp11" localSheetId="5" hidden="1">{"'előző év december'!$A$2:$CP$214"}</definedName>
    <definedName name="________cp11" localSheetId="10" hidden="1">{"'előző év december'!$A$2:$CP$214"}</definedName>
    <definedName name="________cp11" localSheetId="24" hidden="1">{"'előző év december'!$A$2:$CP$214"}</definedName>
    <definedName name="________cp11" localSheetId="25" hidden="1">{"'előző év december'!$A$2:$CP$214"}</definedName>
    <definedName name="________cp11" hidden="1">{"'előző év december'!$A$2:$CP$214"}</definedName>
    <definedName name="________cp2" localSheetId="17" hidden="1">{"'előző év december'!$A$2:$CP$214"}</definedName>
    <definedName name="________cp2" localSheetId="20" hidden="1">{"'előző év december'!$A$2:$CP$214"}</definedName>
    <definedName name="________cp2" localSheetId="22" hidden="1">{"'előző év december'!$A$2:$CP$214"}</definedName>
    <definedName name="________cp2" localSheetId="5" hidden="1">{"'előző év december'!$A$2:$CP$214"}</definedName>
    <definedName name="________cp2" localSheetId="10" hidden="1">{"'előző év december'!$A$2:$CP$214"}</definedName>
    <definedName name="________cp2" localSheetId="24" hidden="1">{"'előző év december'!$A$2:$CP$214"}</definedName>
    <definedName name="________cp2" localSheetId="25" hidden="1">{"'előző év december'!$A$2:$CP$214"}</definedName>
    <definedName name="________cp2" hidden="1">{"'előző év december'!$A$2:$CP$214"}</definedName>
    <definedName name="________cp3" localSheetId="17" hidden="1">{"'előző év december'!$A$2:$CP$214"}</definedName>
    <definedName name="________cp3" localSheetId="20" hidden="1">{"'előző év december'!$A$2:$CP$214"}</definedName>
    <definedName name="________cp3" localSheetId="22" hidden="1">{"'előző év december'!$A$2:$CP$214"}</definedName>
    <definedName name="________cp3" localSheetId="5" hidden="1">{"'előző év december'!$A$2:$CP$214"}</definedName>
    <definedName name="________cp3" localSheetId="10" hidden="1">{"'előző év december'!$A$2:$CP$214"}</definedName>
    <definedName name="________cp3" localSheetId="24" hidden="1">{"'előző év december'!$A$2:$CP$214"}</definedName>
    <definedName name="________cp3" localSheetId="25" hidden="1">{"'előző év december'!$A$2:$CP$214"}</definedName>
    <definedName name="________cp3" hidden="1">{"'előző év december'!$A$2:$CP$214"}</definedName>
    <definedName name="________cp4" localSheetId="17" hidden="1">{"'előző év december'!$A$2:$CP$214"}</definedName>
    <definedName name="________cp4" localSheetId="20" hidden="1">{"'előző év december'!$A$2:$CP$214"}</definedName>
    <definedName name="________cp4" localSheetId="22" hidden="1">{"'előző év december'!$A$2:$CP$214"}</definedName>
    <definedName name="________cp4" localSheetId="5" hidden="1">{"'előző év december'!$A$2:$CP$214"}</definedName>
    <definedName name="________cp4" localSheetId="10" hidden="1">{"'előző év december'!$A$2:$CP$214"}</definedName>
    <definedName name="________cp4" localSheetId="24" hidden="1">{"'előző év december'!$A$2:$CP$214"}</definedName>
    <definedName name="________cp4" localSheetId="25" hidden="1">{"'előző év december'!$A$2:$CP$214"}</definedName>
    <definedName name="________cp4" hidden="1">{"'előző év december'!$A$2:$CP$214"}</definedName>
    <definedName name="________cp5" localSheetId="17" hidden="1">{"'előző év december'!$A$2:$CP$214"}</definedName>
    <definedName name="________cp5" localSheetId="20" hidden="1">{"'előző év december'!$A$2:$CP$214"}</definedName>
    <definedName name="________cp5" localSheetId="22" hidden="1">{"'előző év december'!$A$2:$CP$214"}</definedName>
    <definedName name="________cp5" localSheetId="5" hidden="1">{"'előző év december'!$A$2:$CP$214"}</definedName>
    <definedName name="________cp5" localSheetId="10" hidden="1">{"'előző év december'!$A$2:$CP$214"}</definedName>
    <definedName name="________cp5" localSheetId="24" hidden="1">{"'előző év december'!$A$2:$CP$214"}</definedName>
    <definedName name="________cp5" localSheetId="25" hidden="1">{"'előző év december'!$A$2:$CP$214"}</definedName>
    <definedName name="________cp5" hidden="1">{"'előző év december'!$A$2:$CP$214"}</definedName>
    <definedName name="________cp6" localSheetId="17" hidden="1">{"'előző év december'!$A$2:$CP$214"}</definedName>
    <definedName name="________cp6" localSheetId="20" hidden="1">{"'előző év december'!$A$2:$CP$214"}</definedName>
    <definedName name="________cp6" localSheetId="22" hidden="1">{"'előző év december'!$A$2:$CP$214"}</definedName>
    <definedName name="________cp6" localSheetId="5" hidden="1">{"'előző év december'!$A$2:$CP$214"}</definedName>
    <definedName name="________cp6" localSheetId="10" hidden="1">{"'előző év december'!$A$2:$CP$214"}</definedName>
    <definedName name="________cp6" localSheetId="24" hidden="1">{"'előző év december'!$A$2:$CP$214"}</definedName>
    <definedName name="________cp6" localSheetId="25" hidden="1">{"'előző év december'!$A$2:$CP$214"}</definedName>
    <definedName name="________cp6" hidden="1">{"'előző év december'!$A$2:$CP$214"}</definedName>
    <definedName name="________cp7" localSheetId="17" hidden="1">{"'előző év december'!$A$2:$CP$214"}</definedName>
    <definedName name="________cp7" localSheetId="20" hidden="1">{"'előző év december'!$A$2:$CP$214"}</definedName>
    <definedName name="________cp7" localSheetId="22" hidden="1">{"'előző év december'!$A$2:$CP$214"}</definedName>
    <definedName name="________cp7" localSheetId="5" hidden="1">{"'előző év december'!$A$2:$CP$214"}</definedName>
    <definedName name="________cp7" localSheetId="10" hidden="1">{"'előző év december'!$A$2:$CP$214"}</definedName>
    <definedName name="________cp7" localSheetId="24" hidden="1">{"'előző év december'!$A$2:$CP$214"}</definedName>
    <definedName name="________cp7" localSheetId="25" hidden="1">{"'előző év december'!$A$2:$CP$214"}</definedName>
    <definedName name="________cp7" hidden="1">{"'előző év december'!$A$2:$CP$214"}</definedName>
    <definedName name="________cp8" localSheetId="17" hidden="1">{"'előző év december'!$A$2:$CP$214"}</definedName>
    <definedName name="________cp8" localSheetId="20" hidden="1">{"'előző év december'!$A$2:$CP$214"}</definedName>
    <definedName name="________cp8" localSheetId="22" hidden="1">{"'előző év december'!$A$2:$CP$214"}</definedName>
    <definedName name="________cp8" localSheetId="5" hidden="1">{"'előző év december'!$A$2:$CP$214"}</definedName>
    <definedName name="________cp8" localSheetId="10" hidden="1">{"'előző év december'!$A$2:$CP$214"}</definedName>
    <definedName name="________cp8" localSheetId="24" hidden="1">{"'előző év december'!$A$2:$CP$214"}</definedName>
    <definedName name="________cp8" localSheetId="25" hidden="1">{"'előző év december'!$A$2:$CP$214"}</definedName>
    <definedName name="________cp8" hidden="1">{"'előző év december'!$A$2:$CP$214"}</definedName>
    <definedName name="________cp9" localSheetId="17" hidden="1">{"'előző év december'!$A$2:$CP$214"}</definedName>
    <definedName name="________cp9" localSheetId="20" hidden="1">{"'előző év december'!$A$2:$CP$214"}</definedName>
    <definedName name="________cp9" localSheetId="22" hidden="1">{"'előző év december'!$A$2:$CP$214"}</definedName>
    <definedName name="________cp9" localSheetId="5" hidden="1">{"'előző év december'!$A$2:$CP$214"}</definedName>
    <definedName name="________cp9" localSheetId="10" hidden="1">{"'előző év december'!$A$2:$CP$214"}</definedName>
    <definedName name="________cp9" localSheetId="24" hidden="1">{"'előző év december'!$A$2:$CP$214"}</definedName>
    <definedName name="________cp9" localSheetId="25" hidden="1">{"'előző év december'!$A$2:$CP$214"}</definedName>
    <definedName name="________cp9" hidden="1">{"'előző év december'!$A$2:$CP$214"}</definedName>
    <definedName name="________cpr2" localSheetId="17" hidden="1">{"'előző év december'!$A$2:$CP$214"}</definedName>
    <definedName name="________cpr2" localSheetId="20" hidden="1">{"'előző év december'!$A$2:$CP$214"}</definedName>
    <definedName name="________cpr2" localSheetId="22" hidden="1">{"'előző év december'!$A$2:$CP$214"}</definedName>
    <definedName name="________cpr2" localSheetId="5" hidden="1">{"'előző év december'!$A$2:$CP$214"}</definedName>
    <definedName name="________cpr2" localSheetId="10" hidden="1">{"'előző év december'!$A$2:$CP$214"}</definedName>
    <definedName name="________cpr2" localSheetId="24" hidden="1">{"'előző év december'!$A$2:$CP$214"}</definedName>
    <definedName name="________cpr2" localSheetId="25" hidden="1">{"'előző év december'!$A$2:$CP$214"}</definedName>
    <definedName name="________cpr2" hidden="1">{"'előző év december'!$A$2:$CP$214"}</definedName>
    <definedName name="________cpr3" localSheetId="17" hidden="1">{"'előző év december'!$A$2:$CP$214"}</definedName>
    <definedName name="________cpr3" localSheetId="20" hidden="1">{"'előző év december'!$A$2:$CP$214"}</definedName>
    <definedName name="________cpr3" localSheetId="22" hidden="1">{"'előző év december'!$A$2:$CP$214"}</definedName>
    <definedName name="________cpr3" localSheetId="5" hidden="1">{"'előző év december'!$A$2:$CP$214"}</definedName>
    <definedName name="________cpr3" localSheetId="10" hidden="1">{"'előző év december'!$A$2:$CP$214"}</definedName>
    <definedName name="________cpr3" localSheetId="24" hidden="1">{"'előző év december'!$A$2:$CP$214"}</definedName>
    <definedName name="________cpr3" localSheetId="25" hidden="1">{"'előző év december'!$A$2:$CP$214"}</definedName>
    <definedName name="________cpr3" hidden="1">{"'előző év december'!$A$2:$CP$214"}</definedName>
    <definedName name="________cpr4" localSheetId="17" hidden="1">{"'előző év december'!$A$2:$CP$214"}</definedName>
    <definedName name="________cpr4" localSheetId="20" hidden="1">{"'előző év december'!$A$2:$CP$214"}</definedName>
    <definedName name="________cpr4" localSheetId="22" hidden="1">{"'előző év december'!$A$2:$CP$214"}</definedName>
    <definedName name="________cpr4" localSheetId="5" hidden="1">{"'előző év december'!$A$2:$CP$214"}</definedName>
    <definedName name="________cpr4" localSheetId="10" hidden="1">{"'előző év december'!$A$2:$CP$214"}</definedName>
    <definedName name="________cpr4" localSheetId="24" hidden="1">{"'előző év december'!$A$2:$CP$214"}</definedName>
    <definedName name="________cpr4" localSheetId="25" hidden="1">{"'előző év december'!$A$2:$CP$214"}</definedName>
    <definedName name="________cpr4" hidden="1">{"'előző év december'!$A$2:$CP$214"}</definedName>
    <definedName name="________IFR2" localSheetId="20">[0]!_____IFR2</definedName>
    <definedName name="________IFR2" localSheetId="5">[0]!_____IFR2</definedName>
    <definedName name="________IFR2" localSheetId="24">[0]!_____IFR2</definedName>
    <definedName name="________IFR2" localSheetId="25">[0]!_____IFR2</definedName>
    <definedName name="________IFR2">[0]!_____IFR2</definedName>
    <definedName name="________IFR22" localSheetId="20">[0]!_____IFR22</definedName>
    <definedName name="________IFR22" localSheetId="5">[0]!_____IFR22</definedName>
    <definedName name="________IFR22" localSheetId="24">[0]!_____IFR22</definedName>
    <definedName name="________IFR22" localSheetId="25">[0]!_____IFR22</definedName>
    <definedName name="________IFR22">[0]!_____IFR22</definedName>
    <definedName name="________IFR23" localSheetId="20">[0]!_____IFR23</definedName>
    <definedName name="________IFR23" localSheetId="5">[0]!_____IFR23</definedName>
    <definedName name="________IFR23" localSheetId="24">[0]!_____IFR23</definedName>
    <definedName name="________IFR23" localSheetId="25">[0]!_____IFR23</definedName>
    <definedName name="________IFR23">[0]!_____IFR23</definedName>
    <definedName name="________M21" localSheetId="20">'18_ábra_chart'!__M21</definedName>
    <definedName name="________M21" localSheetId="5">'4_ábra_chart'!__M21</definedName>
    <definedName name="________M21" localSheetId="24">[0]!__M21</definedName>
    <definedName name="________M21" localSheetId="25">[0]!__M21</definedName>
    <definedName name="________M21">[0]!__M21</definedName>
    <definedName name="_______cp1" localSheetId="17" hidden="1">{"'előző év december'!$A$2:$CP$214"}</definedName>
    <definedName name="_______cp1" localSheetId="20" hidden="1">{"'előző év december'!$A$2:$CP$214"}</definedName>
    <definedName name="_______cp1" localSheetId="22" hidden="1">{"'előző év december'!$A$2:$CP$214"}</definedName>
    <definedName name="_______cp1" localSheetId="5" hidden="1">{"'előző év december'!$A$2:$CP$214"}</definedName>
    <definedName name="_______cp1" localSheetId="10" hidden="1">{"'előző év december'!$A$2:$CP$214"}</definedName>
    <definedName name="_______cp1" localSheetId="24" hidden="1">{"'előző év december'!$A$2:$CP$214"}</definedName>
    <definedName name="_______cp1" localSheetId="25" hidden="1">{"'előző év december'!$A$2:$CP$214"}</definedName>
    <definedName name="_______cp1" hidden="1">{"'előző év december'!$A$2:$CP$214"}</definedName>
    <definedName name="_______cp10" localSheetId="17" hidden="1">{"'előző év december'!$A$2:$CP$214"}</definedName>
    <definedName name="_______cp10" localSheetId="20" hidden="1">{"'előző év december'!$A$2:$CP$214"}</definedName>
    <definedName name="_______cp10" localSheetId="22" hidden="1">{"'előző év december'!$A$2:$CP$214"}</definedName>
    <definedName name="_______cp10" localSheetId="5" hidden="1">{"'előző év december'!$A$2:$CP$214"}</definedName>
    <definedName name="_______cp10" localSheetId="10" hidden="1">{"'előző év december'!$A$2:$CP$214"}</definedName>
    <definedName name="_______cp10" localSheetId="24" hidden="1">{"'előző év december'!$A$2:$CP$214"}</definedName>
    <definedName name="_______cp10" localSheetId="25" hidden="1">{"'előző év december'!$A$2:$CP$214"}</definedName>
    <definedName name="_______cp10" hidden="1">{"'előző év december'!$A$2:$CP$214"}</definedName>
    <definedName name="_______cp11" localSheetId="17" hidden="1">{"'előző év december'!$A$2:$CP$214"}</definedName>
    <definedName name="_______cp11" localSheetId="20" hidden="1">{"'előző év december'!$A$2:$CP$214"}</definedName>
    <definedName name="_______cp11" localSheetId="22" hidden="1">{"'előző év december'!$A$2:$CP$214"}</definedName>
    <definedName name="_______cp11" localSheetId="5" hidden="1">{"'előző év december'!$A$2:$CP$214"}</definedName>
    <definedName name="_______cp11" localSheetId="10" hidden="1">{"'előző év december'!$A$2:$CP$214"}</definedName>
    <definedName name="_______cp11" localSheetId="24" hidden="1">{"'előző év december'!$A$2:$CP$214"}</definedName>
    <definedName name="_______cp11" localSheetId="25" hidden="1">{"'előző év december'!$A$2:$CP$214"}</definedName>
    <definedName name="_______cp11" hidden="1">{"'előző év december'!$A$2:$CP$214"}</definedName>
    <definedName name="_______cp2" localSheetId="17" hidden="1">{"'előző év december'!$A$2:$CP$214"}</definedName>
    <definedName name="_______cp2" localSheetId="20" hidden="1">{"'előző év december'!$A$2:$CP$214"}</definedName>
    <definedName name="_______cp2" localSheetId="22" hidden="1">{"'előző év december'!$A$2:$CP$214"}</definedName>
    <definedName name="_______cp2" localSheetId="5" hidden="1">{"'előző év december'!$A$2:$CP$214"}</definedName>
    <definedName name="_______cp2" localSheetId="10" hidden="1">{"'előző év december'!$A$2:$CP$214"}</definedName>
    <definedName name="_______cp2" localSheetId="24" hidden="1">{"'előző év december'!$A$2:$CP$214"}</definedName>
    <definedName name="_______cp2" localSheetId="25" hidden="1">{"'előző év december'!$A$2:$CP$214"}</definedName>
    <definedName name="_______cp2" hidden="1">{"'előző év december'!$A$2:$CP$214"}</definedName>
    <definedName name="_______cp3" localSheetId="17" hidden="1">{"'előző év december'!$A$2:$CP$214"}</definedName>
    <definedName name="_______cp3" localSheetId="20" hidden="1">{"'előző év december'!$A$2:$CP$214"}</definedName>
    <definedName name="_______cp3" localSheetId="22" hidden="1">{"'előző év december'!$A$2:$CP$214"}</definedName>
    <definedName name="_______cp3" localSheetId="5" hidden="1">{"'előző év december'!$A$2:$CP$214"}</definedName>
    <definedName name="_______cp3" localSheetId="10" hidden="1">{"'előző év december'!$A$2:$CP$214"}</definedName>
    <definedName name="_______cp3" localSheetId="24" hidden="1">{"'előző év december'!$A$2:$CP$214"}</definedName>
    <definedName name="_______cp3" localSheetId="25" hidden="1">{"'előző év december'!$A$2:$CP$214"}</definedName>
    <definedName name="_______cp3" hidden="1">{"'előző év december'!$A$2:$CP$214"}</definedName>
    <definedName name="_______cp4" localSheetId="17" hidden="1">{"'előző év december'!$A$2:$CP$214"}</definedName>
    <definedName name="_______cp4" localSheetId="20" hidden="1">{"'előző év december'!$A$2:$CP$214"}</definedName>
    <definedName name="_______cp4" localSheetId="22" hidden="1">{"'előző év december'!$A$2:$CP$214"}</definedName>
    <definedName name="_______cp4" localSheetId="5" hidden="1">{"'előző év december'!$A$2:$CP$214"}</definedName>
    <definedName name="_______cp4" localSheetId="10" hidden="1">{"'előző év december'!$A$2:$CP$214"}</definedName>
    <definedName name="_______cp4" localSheetId="24" hidden="1">{"'előző év december'!$A$2:$CP$214"}</definedName>
    <definedName name="_______cp4" localSheetId="25" hidden="1">{"'előző év december'!$A$2:$CP$214"}</definedName>
    <definedName name="_______cp4" hidden="1">{"'előző év december'!$A$2:$CP$214"}</definedName>
    <definedName name="_______cp5" localSheetId="17" hidden="1">{"'előző év december'!$A$2:$CP$214"}</definedName>
    <definedName name="_______cp5" localSheetId="20" hidden="1">{"'előző év december'!$A$2:$CP$214"}</definedName>
    <definedName name="_______cp5" localSheetId="22" hidden="1">{"'előző év december'!$A$2:$CP$214"}</definedName>
    <definedName name="_______cp5" localSheetId="5" hidden="1">{"'előző év december'!$A$2:$CP$214"}</definedName>
    <definedName name="_______cp5" localSheetId="10" hidden="1">{"'előző év december'!$A$2:$CP$214"}</definedName>
    <definedName name="_______cp5" localSheetId="24" hidden="1">{"'előző év december'!$A$2:$CP$214"}</definedName>
    <definedName name="_______cp5" localSheetId="25" hidden="1">{"'előző év december'!$A$2:$CP$214"}</definedName>
    <definedName name="_______cp5" hidden="1">{"'előző év december'!$A$2:$CP$214"}</definedName>
    <definedName name="_______cp6" localSheetId="17" hidden="1">{"'előző év december'!$A$2:$CP$214"}</definedName>
    <definedName name="_______cp6" localSheetId="20" hidden="1">{"'előző év december'!$A$2:$CP$214"}</definedName>
    <definedName name="_______cp6" localSheetId="22" hidden="1">{"'előző év december'!$A$2:$CP$214"}</definedName>
    <definedName name="_______cp6" localSheetId="5" hidden="1">{"'előző év december'!$A$2:$CP$214"}</definedName>
    <definedName name="_______cp6" localSheetId="10" hidden="1">{"'előző év december'!$A$2:$CP$214"}</definedName>
    <definedName name="_______cp6" localSheetId="24" hidden="1">{"'előző év december'!$A$2:$CP$214"}</definedName>
    <definedName name="_______cp6" localSheetId="25" hidden="1">{"'előző év december'!$A$2:$CP$214"}</definedName>
    <definedName name="_______cp6" hidden="1">{"'előző év december'!$A$2:$CP$214"}</definedName>
    <definedName name="_______cp7" localSheetId="17" hidden="1">{"'előző év december'!$A$2:$CP$214"}</definedName>
    <definedName name="_______cp7" localSheetId="20" hidden="1">{"'előző év december'!$A$2:$CP$214"}</definedName>
    <definedName name="_______cp7" localSheetId="22" hidden="1">{"'előző év december'!$A$2:$CP$214"}</definedName>
    <definedName name="_______cp7" localSheetId="5" hidden="1">{"'előző év december'!$A$2:$CP$214"}</definedName>
    <definedName name="_______cp7" localSheetId="10" hidden="1">{"'előző év december'!$A$2:$CP$214"}</definedName>
    <definedName name="_______cp7" localSheetId="24" hidden="1">{"'előző év december'!$A$2:$CP$214"}</definedName>
    <definedName name="_______cp7" localSheetId="25" hidden="1">{"'előző év december'!$A$2:$CP$214"}</definedName>
    <definedName name="_______cp7" hidden="1">{"'előző év december'!$A$2:$CP$214"}</definedName>
    <definedName name="_______cp8" localSheetId="17" hidden="1">{"'előző év december'!$A$2:$CP$214"}</definedName>
    <definedName name="_______cp8" localSheetId="20" hidden="1">{"'előző év december'!$A$2:$CP$214"}</definedName>
    <definedName name="_______cp8" localSheetId="22" hidden="1">{"'előző év december'!$A$2:$CP$214"}</definedName>
    <definedName name="_______cp8" localSheetId="5" hidden="1">{"'előző év december'!$A$2:$CP$214"}</definedName>
    <definedName name="_______cp8" localSheetId="10" hidden="1">{"'előző év december'!$A$2:$CP$214"}</definedName>
    <definedName name="_______cp8" localSheetId="24" hidden="1">{"'előző év december'!$A$2:$CP$214"}</definedName>
    <definedName name="_______cp8" localSheetId="25" hidden="1">{"'előző év december'!$A$2:$CP$214"}</definedName>
    <definedName name="_______cp8" hidden="1">{"'előző év december'!$A$2:$CP$214"}</definedName>
    <definedName name="_______cp9" localSheetId="17" hidden="1">{"'előző év december'!$A$2:$CP$214"}</definedName>
    <definedName name="_______cp9" localSheetId="20" hidden="1">{"'előző év december'!$A$2:$CP$214"}</definedName>
    <definedName name="_______cp9" localSheetId="22" hidden="1">{"'előző év december'!$A$2:$CP$214"}</definedName>
    <definedName name="_______cp9" localSheetId="5" hidden="1">{"'előző év december'!$A$2:$CP$214"}</definedName>
    <definedName name="_______cp9" localSheetId="10" hidden="1">{"'előző év december'!$A$2:$CP$214"}</definedName>
    <definedName name="_______cp9" localSheetId="24" hidden="1">{"'előző év december'!$A$2:$CP$214"}</definedName>
    <definedName name="_______cp9" localSheetId="25" hidden="1">{"'előző év december'!$A$2:$CP$214"}</definedName>
    <definedName name="_______cp9" hidden="1">{"'előző év december'!$A$2:$CP$214"}</definedName>
    <definedName name="_______cpr2" localSheetId="17" hidden="1">{"'előző év december'!$A$2:$CP$214"}</definedName>
    <definedName name="_______cpr2" localSheetId="20" hidden="1">{"'előző év december'!$A$2:$CP$214"}</definedName>
    <definedName name="_______cpr2" localSheetId="22" hidden="1">{"'előző év december'!$A$2:$CP$214"}</definedName>
    <definedName name="_______cpr2" localSheetId="5" hidden="1">{"'előző év december'!$A$2:$CP$214"}</definedName>
    <definedName name="_______cpr2" localSheetId="10" hidden="1">{"'előző év december'!$A$2:$CP$214"}</definedName>
    <definedName name="_______cpr2" localSheetId="24" hidden="1">{"'előző év december'!$A$2:$CP$214"}</definedName>
    <definedName name="_______cpr2" localSheetId="25" hidden="1">{"'előző év december'!$A$2:$CP$214"}</definedName>
    <definedName name="_______cpr2" hidden="1">{"'előző év december'!$A$2:$CP$214"}</definedName>
    <definedName name="_______cpr3" localSheetId="17" hidden="1">{"'előző év december'!$A$2:$CP$214"}</definedName>
    <definedName name="_______cpr3" localSheetId="20" hidden="1">{"'előző év december'!$A$2:$CP$214"}</definedName>
    <definedName name="_______cpr3" localSheetId="22" hidden="1">{"'előző év december'!$A$2:$CP$214"}</definedName>
    <definedName name="_______cpr3" localSheetId="5" hidden="1">{"'előző év december'!$A$2:$CP$214"}</definedName>
    <definedName name="_______cpr3" localSheetId="10" hidden="1">{"'előző év december'!$A$2:$CP$214"}</definedName>
    <definedName name="_______cpr3" localSheetId="24" hidden="1">{"'előző év december'!$A$2:$CP$214"}</definedName>
    <definedName name="_______cpr3" localSheetId="25" hidden="1">{"'előző év december'!$A$2:$CP$214"}</definedName>
    <definedName name="_______cpr3" hidden="1">{"'előző év december'!$A$2:$CP$214"}</definedName>
    <definedName name="_______cpr4" localSheetId="17" hidden="1">{"'előző év december'!$A$2:$CP$214"}</definedName>
    <definedName name="_______cpr4" localSheetId="20" hidden="1">{"'előző év december'!$A$2:$CP$214"}</definedName>
    <definedName name="_______cpr4" localSheetId="22" hidden="1">{"'előző év december'!$A$2:$CP$214"}</definedName>
    <definedName name="_______cpr4" localSheetId="5" hidden="1">{"'előző év december'!$A$2:$CP$214"}</definedName>
    <definedName name="_______cpr4" localSheetId="10" hidden="1">{"'előző év december'!$A$2:$CP$214"}</definedName>
    <definedName name="_______cpr4" localSheetId="24" hidden="1">{"'előző év december'!$A$2:$CP$214"}</definedName>
    <definedName name="_______cpr4" localSheetId="25" hidden="1">{"'előző év december'!$A$2:$CP$214"}</definedName>
    <definedName name="_______cpr4" hidden="1">{"'előző év december'!$A$2:$CP$214"}</definedName>
    <definedName name="_______IFR2" localSheetId="20">[0]!_____IFR2</definedName>
    <definedName name="_______IFR2" localSheetId="5">[0]!_____IFR2</definedName>
    <definedName name="_______IFR2" localSheetId="24">[0]!_____IFR2</definedName>
    <definedName name="_______IFR2" localSheetId="25">[0]!_____IFR2</definedName>
    <definedName name="_______IFR2">[0]!_____IFR2</definedName>
    <definedName name="_______IFR22" localSheetId="20">[0]!_____IFR22</definedName>
    <definedName name="_______IFR22" localSheetId="5">[0]!_____IFR22</definedName>
    <definedName name="_______IFR22" localSheetId="24">[0]!_____IFR22</definedName>
    <definedName name="_______IFR22" localSheetId="25">[0]!_____IFR22</definedName>
    <definedName name="_______IFR22">[0]!_____IFR22</definedName>
    <definedName name="_______IFR23" localSheetId="20">[0]!_____IFR23</definedName>
    <definedName name="_______IFR23" localSheetId="5">[0]!_____IFR23</definedName>
    <definedName name="_______IFR23" localSheetId="24">[0]!_____IFR23</definedName>
    <definedName name="_______IFR23" localSheetId="25">[0]!_____IFR23</definedName>
    <definedName name="_______IFR23">[0]!_____IFR23</definedName>
    <definedName name="_______M21" localSheetId="20">'18_ábra_chart'!__M21</definedName>
    <definedName name="_______M21" localSheetId="5">'4_ábra_chart'!__M21</definedName>
    <definedName name="_______M21" localSheetId="24">[0]!__M21</definedName>
    <definedName name="_______M21" localSheetId="25">[0]!__M21</definedName>
    <definedName name="_______M21">[0]!__M21</definedName>
    <definedName name="______cp1" localSheetId="17" hidden="1">{"'előző év december'!$A$2:$CP$214"}</definedName>
    <definedName name="______cp1" localSheetId="20" hidden="1">{"'előző év december'!$A$2:$CP$214"}</definedName>
    <definedName name="______cp1" localSheetId="22" hidden="1">{"'előző év december'!$A$2:$CP$214"}</definedName>
    <definedName name="______cp1" localSheetId="5" hidden="1">{"'előző év december'!$A$2:$CP$214"}</definedName>
    <definedName name="______cp1" localSheetId="10" hidden="1">{"'előző év december'!$A$2:$CP$214"}</definedName>
    <definedName name="______cp1" localSheetId="24" hidden="1">{"'előző év december'!$A$2:$CP$214"}</definedName>
    <definedName name="______cp1" localSheetId="25" hidden="1">{"'előző év december'!$A$2:$CP$214"}</definedName>
    <definedName name="______cp1" hidden="1">{"'előző év december'!$A$2:$CP$214"}</definedName>
    <definedName name="______cp10" localSheetId="17" hidden="1">{"'előző év december'!$A$2:$CP$214"}</definedName>
    <definedName name="______cp10" localSheetId="20" hidden="1">{"'előző év december'!$A$2:$CP$214"}</definedName>
    <definedName name="______cp10" localSheetId="22" hidden="1">{"'előző év december'!$A$2:$CP$214"}</definedName>
    <definedName name="______cp10" localSheetId="5" hidden="1">{"'előző év december'!$A$2:$CP$214"}</definedName>
    <definedName name="______cp10" localSheetId="10" hidden="1">{"'előző év december'!$A$2:$CP$214"}</definedName>
    <definedName name="______cp10" localSheetId="24" hidden="1">{"'előző év december'!$A$2:$CP$214"}</definedName>
    <definedName name="______cp10" localSheetId="25" hidden="1">{"'előző év december'!$A$2:$CP$214"}</definedName>
    <definedName name="______cp10" hidden="1">{"'előző év december'!$A$2:$CP$214"}</definedName>
    <definedName name="______cp11" localSheetId="17" hidden="1">{"'előző év december'!$A$2:$CP$214"}</definedName>
    <definedName name="______cp11" localSheetId="20" hidden="1">{"'előző év december'!$A$2:$CP$214"}</definedName>
    <definedName name="______cp11" localSheetId="22" hidden="1">{"'előző év december'!$A$2:$CP$214"}</definedName>
    <definedName name="______cp11" localSheetId="5" hidden="1">{"'előző év december'!$A$2:$CP$214"}</definedName>
    <definedName name="______cp11" localSheetId="10" hidden="1">{"'előző év december'!$A$2:$CP$214"}</definedName>
    <definedName name="______cp11" localSheetId="24" hidden="1">{"'előző év december'!$A$2:$CP$214"}</definedName>
    <definedName name="______cp11" localSheetId="25" hidden="1">{"'előző év december'!$A$2:$CP$214"}</definedName>
    <definedName name="______cp11" hidden="1">{"'előző év december'!$A$2:$CP$214"}</definedName>
    <definedName name="______cp2" localSheetId="17" hidden="1">{"'előző év december'!$A$2:$CP$214"}</definedName>
    <definedName name="______cp2" localSheetId="20" hidden="1">{"'előző év december'!$A$2:$CP$214"}</definedName>
    <definedName name="______cp2" localSheetId="22" hidden="1">{"'előző év december'!$A$2:$CP$214"}</definedName>
    <definedName name="______cp2" localSheetId="5" hidden="1">{"'előző év december'!$A$2:$CP$214"}</definedName>
    <definedName name="______cp2" localSheetId="10" hidden="1">{"'előző év december'!$A$2:$CP$214"}</definedName>
    <definedName name="______cp2" localSheetId="24" hidden="1">{"'előző év december'!$A$2:$CP$214"}</definedName>
    <definedName name="______cp2" localSheetId="25" hidden="1">{"'előző év december'!$A$2:$CP$214"}</definedName>
    <definedName name="______cp2" hidden="1">{"'előző év december'!$A$2:$CP$214"}</definedName>
    <definedName name="______cp3" localSheetId="17" hidden="1">{"'előző év december'!$A$2:$CP$214"}</definedName>
    <definedName name="______cp3" localSheetId="20" hidden="1">{"'előző év december'!$A$2:$CP$214"}</definedName>
    <definedName name="______cp3" localSheetId="22" hidden="1">{"'előző év december'!$A$2:$CP$214"}</definedName>
    <definedName name="______cp3" localSheetId="5" hidden="1">{"'előző év december'!$A$2:$CP$214"}</definedName>
    <definedName name="______cp3" localSheetId="10" hidden="1">{"'előző év december'!$A$2:$CP$214"}</definedName>
    <definedName name="______cp3" localSheetId="24" hidden="1">{"'előző év december'!$A$2:$CP$214"}</definedName>
    <definedName name="______cp3" localSheetId="25" hidden="1">{"'előző év december'!$A$2:$CP$214"}</definedName>
    <definedName name="______cp3" hidden="1">{"'előző év december'!$A$2:$CP$214"}</definedName>
    <definedName name="______cp4" localSheetId="17" hidden="1">{"'előző év december'!$A$2:$CP$214"}</definedName>
    <definedName name="______cp4" localSheetId="20" hidden="1">{"'előző év december'!$A$2:$CP$214"}</definedName>
    <definedName name="______cp4" localSheetId="22" hidden="1">{"'előző év december'!$A$2:$CP$214"}</definedName>
    <definedName name="______cp4" localSheetId="5" hidden="1">{"'előző év december'!$A$2:$CP$214"}</definedName>
    <definedName name="______cp4" localSheetId="10" hidden="1">{"'előző év december'!$A$2:$CP$214"}</definedName>
    <definedName name="______cp4" localSheetId="24" hidden="1">{"'előző év december'!$A$2:$CP$214"}</definedName>
    <definedName name="______cp4" localSheetId="25" hidden="1">{"'előző év december'!$A$2:$CP$214"}</definedName>
    <definedName name="______cp4" hidden="1">{"'előző év december'!$A$2:$CP$214"}</definedName>
    <definedName name="______cp5" localSheetId="17" hidden="1">{"'előző év december'!$A$2:$CP$214"}</definedName>
    <definedName name="______cp5" localSheetId="20" hidden="1">{"'előző év december'!$A$2:$CP$214"}</definedName>
    <definedName name="______cp5" localSheetId="22" hidden="1">{"'előző év december'!$A$2:$CP$214"}</definedName>
    <definedName name="______cp5" localSheetId="5" hidden="1">{"'előző év december'!$A$2:$CP$214"}</definedName>
    <definedName name="______cp5" localSheetId="10" hidden="1">{"'előző év december'!$A$2:$CP$214"}</definedName>
    <definedName name="______cp5" localSheetId="24" hidden="1">{"'előző év december'!$A$2:$CP$214"}</definedName>
    <definedName name="______cp5" localSheetId="25" hidden="1">{"'előző év december'!$A$2:$CP$214"}</definedName>
    <definedName name="______cp5" hidden="1">{"'előző év december'!$A$2:$CP$214"}</definedName>
    <definedName name="______cp6" localSheetId="17" hidden="1">{"'előző év december'!$A$2:$CP$214"}</definedName>
    <definedName name="______cp6" localSheetId="20" hidden="1">{"'előző év december'!$A$2:$CP$214"}</definedName>
    <definedName name="______cp6" localSheetId="22" hidden="1">{"'előző év december'!$A$2:$CP$214"}</definedName>
    <definedName name="______cp6" localSheetId="5" hidden="1">{"'előző év december'!$A$2:$CP$214"}</definedName>
    <definedName name="______cp6" localSheetId="10" hidden="1">{"'előző év december'!$A$2:$CP$214"}</definedName>
    <definedName name="______cp6" localSheetId="24" hidden="1">{"'előző év december'!$A$2:$CP$214"}</definedName>
    <definedName name="______cp6" localSheetId="25" hidden="1">{"'előző év december'!$A$2:$CP$214"}</definedName>
    <definedName name="______cp6" hidden="1">{"'előző év december'!$A$2:$CP$214"}</definedName>
    <definedName name="______cp7" localSheetId="17" hidden="1">{"'előző év december'!$A$2:$CP$214"}</definedName>
    <definedName name="______cp7" localSheetId="20" hidden="1">{"'előző év december'!$A$2:$CP$214"}</definedName>
    <definedName name="______cp7" localSheetId="22" hidden="1">{"'előző év december'!$A$2:$CP$214"}</definedName>
    <definedName name="______cp7" localSheetId="5" hidden="1">{"'előző év december'!$A$2:$CP$214"}</definedName>
    <definedName name="______cp7" localSheetId="10" hidden="1">{"'előző év december'!$A$2:$CP$214"}</definedName>
    <definedName name="______cp7" localSheetId="24" hidden="1">{"'előző év december'!$A$2:$CP$214"}</definedName>
    <definedName name="______cp7" localSheetId="25" hidden="1">{"'előző év december'!$A$2:$CP$214"}</definedName>
    <definedName name="______cp7" hidden="1">{"'előző év december'!$A$2:$CP$214"}</definedName>
    <definedName name="______cp8" localSheetId="17" hidden="1">{"'előző év december'!$A$2:$CP$214"}</definedName>
    <definedName name="______cp8" localSheetId="20" hidden="1">{"'előző év december'!$A$2:$CP$214"}</definedName>
    <definedName name="______cp8" localSheetId="22" hidden="1">{"'előző év december'!$A$2:$CP$214"}</definedName>
    <definedName name="______cp8" localSheetId="5" hidden="1">{"'előző év december'!$A$2:$CP$214"}</definedName>
    <definedName name="______cp8" localSheetId="10" hidden="1">{"'előző év december'!$A$2:$CP$214"}</definedName>
    <definedName name="______cp8" localSheetId="24" hidden="1">{"'előző év december'!$A$2:$CP$214"}</definedName>
    <definedName name="______cp8" localSheetId="25" hidden="1">{"'előző év december'!$A$2:$CP$214"}</definedName>
    <definedName name="______cp8" hidden="1">{"'előző év december'!$A$2:$CP$214"}</definedName>
    <definedName name="______cp9" localSheetId="17" hidden="1">{"'előző év december'!$A$2:$CP$214"}</definedName>
    <definedName name="______cp9" localSheetId="20" hidden="1">{"'előző év december'!$A$2:$CP$214"}</definedName>
    <definedName name="______cp9" localSheetId="22" hidden="1">{"'előző év december'!$A$2:$CP$214"}</definedName>
    <definedName name="______cp9" localSheetId="5" hidden="1">{"'előző év december'!$A$2:$CP$214"}</definedName>
    <definedName name="______cp9" localSheetId="10" hidden="1">{"'előző év december'!$A$2:$CP$214"}</definedName>
    <definedName name="______cp9" localSheetId="24" hidden="1">{"'előző év december'!$A$2:$CP$214"}</definedName>
    <definedName name="______cp9" localSheetId="25" hidden="1">{"'előző év december'!$A$2:$CP$214"}</definedName>
    <definedName name="______cp9" hidden="1">{"'előző év december'!$A$2:$CP$214"}</definedName>
    <definedName name="______cpr2" localSheetId="17" hidden="1">{"'előző év december'!$A$2:$CP$214"}</definedName>
    <definedName name="______cpr2" localSheetId="20" hidden="1">{"'előző év december'!$A$2:$CP$214"}</definedName>
    <definedName name="______cpr2" localSheetId="22" hidden="1">{"'előző év december'!$A$2:$CP$214"}</definedName>
    <definedName name="______cpr2" localSheetId="5" hidden="1">{"'előző év december'!$A$2:$CP$214"}</definedName>
    <definedName name="______cpr2" localSheetId="10" hidden="1">{"'előző év december'!$A$2:$CP$214"}</definedName>
    <definedName name="______cpr2" localSheetId="24" hidden="1">{"'előző év december'!$A$2:$CP$214"}</definedName>
    <definedName name="______cpr2" localSheetId="25" hidden="1">{"'előző év december'!$A$2:$CP$214"}</definedName>
    <definedName name="______cpr2" hidden="1">{"'előző év december'!$A$2:$CP$214"}</definedName>
    <definedName name="______cpr3" localSheetId="17" hidden="1">{"'előző év december'!$A$2:$CP$214"}</definedName>
    <definedName name="______cpr3" localSheetId="20" hidden="1">{"'előző év december'!$A$2:$CP$214"}</definedName>
    <definedName name="______cpr3" localSheetId="22" hidden="1">{"'előző év december'!$A$2:$CP$214"}</definedName>
    <definedName name="______cpr3" localSheetId="5" hidden="1">{"'előző év december'!$A$2:$CP$214"}</definedName>
    <definedName name="______cpr3" localSheetId="10" hidden="1">{"'előző év december'!$A$2:$CP$214"}</definedName>
    <definedName name="______cpr3" localSheetId="24" hidden="1">{"'előző év december'!$A$2:$CP$214"}</definedName>
    <definedName name="______cpr3" localSheetId="25" hidden="1">{"'előző év december'!$A$2:$CP$214"}</definedName>
    <definedName name="______cpr3" hidden="1">{"'előző év december'!$A$2:$CP$214"}</definedName>
    <definedName name="______cpr4" localSheetId="17" hidden="1">{"'előző év december'!$A$2:$CP$214"}</definedName>
    <definedName name="______cpr4" localSheetId="20" hidden="1">{"'előző év december'!$A$2:$CP$214"}</definedName>
    <definedName name="______cpr4" localSheetId="22" hidden="1">{"'előző év december'!$A$2:$CP$214"}</definedName>
    <definedName name="______cpr4" localSheetId="5" hidden="1">{"'előző év december'!$A$2:$CP$214"}</definedName>
    <definedName name="______cpr4" localSheetId="10" hidden="1">{"'előző év december'!$A$2:$CP$214"}</definedName>
    <definedName name="______cpr4" localSheetId="24" hidden="1">{"'előző év december'!$A$2:$CP$214"}</definedName>
    <definedName name="______cpr4" localSheetId="25" hidden="1">{"'előző év december'!$A$2:$CP$214"}</definedName>
    <definedName name="______cpr4" hidden="1">{"'előző év december'!$A$2:$CP$214"}</definedName>
    <definedName name="______IFR2" localSheetId="20">[0]!_____IFR2</definedName>
    <definedName name="______IFR2" localSheetId="5">[0]!_____IFR2</definedName>
    <definedName name="______IFR2" localSheetId="24">[0]!_____IFR2</definedName>
    <definedName name="______IFR2" localSheetId="25">[0]!_____IFR2</definedName>
    <definedName name="______IFR2">[0]!_____IFR2</definedName>
    <definedName name="______IFR22" localSheetId="20">[0]!_____IFR22</definedName>
    <definedName name="______IFR22" localSheetId="5">[0]!_____IFR22</definedName>
    <definedName name="______IFR22" localSheetId="24">[0]!_____IFR22</definedName>
    <definedName name="______IFR22" localSheetId="25">[0]!_____IFR22</definedName>
    <definedName name="______IFR22">[0]!_____IFR22</definedName>
    <definedName name="______IFR23" localSheetId="20">[0]!_____IFR23</definedName>
    <definedName name="______IFR23" localSheetId="5">[0]!_____IFR23</definedName>
    <definedName name="______IFR23" localSheetId="24">[0]!_____IFR23</definedName>
    <definedName name="______IFR23" localSheetId="25">[0]!_____IFR23</definedName>
    <definedName name="______IFR23">[0]!_____IFR23</definedName>
    <definedName name="______M21" localSheetId="20">'18_ábra_chart'!__M21</definedName>
    <definedName name="______M21" localSheetId="5">'4_ábra_chart'!__M21</definedName>
    <definedName name="______M21" localSheetId="24">[0]!__M21</definedName>
    <definedName name="______M21" localSheetId="25">[0]!__M21</definedName>
    <definedName name="______M21">[0]!__M21</definedName>
    <definedName name="_____cp1" localSheetId="17" hidden="1">{"'előző év december'!$A$2:$CP$214"}</definedName>
    <definedName name="_____cp1" localSheetId="20" hidden="1">{"'előző év december'!$A$2:$CP$214"}</definedName>
    <definedName name="_____cp1" localSheetId="22" hidden="1">{"'előző év december'!$A$2:$CP$214"}</definedName>
    <definedName name="_____cp1" localSheetId="5" hidden="1">{"'előző év december'!$A$2:$CP$214"}</definedName>
    <definedName name="_____cp1" localSheetId="10" hidden="1">{"'előző év december'!$A$2:$CP$214"}</definedName>
    <definedName name="_____cp1" localSheetId="24" hidden="1">{"'előző év december'!$A$2:$CP$214"}</definedName>
    <definedName name="_____cp1" localSheetId="25" hidden="1">{"'előző év december'!$A$2:$CP$214"}</definedName>
    <definedName name="_____cp1" hidden="1">{"'előző év december'!$A$2:$CP$214"}</definedName>
    <definedName name="_____cp10" localSheetId="17" hidden="1">{"'előző év december'!$A$2:$CP$214"}</definedName>
    <definedName name="_____cp10" localSheetId="20" hidden="1">{"'előző év december'!$A$2:$CP$214"}</definedName>
    <definedName name="_____cp10" localSheetId="22" hidden="1">{"'előző év december'!$A$2:$CP$214"}</definedName>
    <definedName name="_____cp10" localSheetId="5" hidden="1">{"'előző év december'!$A$2:$CP$214"}</definedName>
    <definedName name="_____cp10" localSheetId="10" hidden="1">{"'előző év december'!$A$2:$CP$214"}</definedName>
    <definedName name="_____cp10" localSheetId="24" hidden="1">{"'előző év december'!$A$2:$CP$214"}</definedName>
    <definedName name="_____cp10" localSheetId="25" hidden="1">{"'előző év december'!$A$2:$CP$214"}</definedName>
    <definedName name="_____cp10" hidden="1">{"'előző év december'!$A$2:$CP$214"}</definedName>
    <definedName name="_____cp11" localSheetId="17" hidden="1">{"'előző év december'!$A$2:$CP$214"}</definedName>
    <definedName name="_____cp11" localSheetId="20" hidden="1">{"'előző év december'!$A$2:$CP$214"}</definedName>
    <definedName name="_____cp11" localSheetId="22" hidden="1">{"'előző év december'!$A$2:$CP$214"}</definedName>
    <definedName name="_____cp11" localSheetId="5" hidden="1">{"'előző év december'!$A$2:$CP$214"}</definedName>
    <definedName name="_____cp11" localSheetId="10" hidden="1">{"'előző év december'!$A$2:$CP$214"}</definedName>
    <definedName name="_____cp11" localSheetId="24" hidden="1">{"'előző év december'!$A$2:$CP$214"}</definedName>
    <definedName name="_____cp11" localSheetId="25" hidden="1">{"'előző év december'!$A$2:$CP$214"}</definedName>
    <definedName name="_____cp11" hidden="1">{"'előző év december'!$A$2:$CP$214"}</definedName>
    <definedName name="_____cp2" localSheetId="17" hidden="1">{"'előző év december'!$A$2:$CP$214"}</definedName>
    <definedName name="_____cp2" localSheetId="20" hidden="1">{"'előző év december'!$A$2:$CP$214"}</definedName>
    <definedName name="_____cp2" localSheetId="22" hidden="1">{"'előző év december'!$A$2:$CP$214"}</definedName>
    <definedName name="_____cp2" localSheetId="5" hidden="1">{"'előző év december'!$A$2:$CP$214"}</definedName>
    <definedName name="_____cp2" localSheetId="10" hidden="1">{"'előző év december'!$A$2:$CP$214"}</definedName>
    <definedName name="_____cp2" localSheetId="24" hidden="1">{"'előző év december'!$A$2:$CP$214"}</definedName>
    <definedName name="_____cp2" localSheetId="25" hidden="1">{"'előző év december'!$A$2:$CP$214"}</definedName>
    <definedName name="_____cp2" hidden="1">{"'előző év december'!$A$2:$CP$214"}</definedName>
    <definedName name="_____cp3" localSheetId="17" hidden="1">{"'előző év december'!$A$2:$CP$214"}</definedName>
    <definedName name="_____cp3" localSheetId="20" hidden="1">{"'előző év december'!$A$2:$CP$214"}</definedName>
    <definedName name="_____cp3" localSheetId="22" hidden="1">{"'előző év december'!$A$2:$CP$214"}</definedName>
    <definedName name="_____cp3" localSheetId="5" hidden="1">{"'előző év december'!$A$2:$CP$214"}</definedName>
    <definedName name="_____cp3" localSheetId="10" hidden="1">{"'előző év december'!$A$2:$CP$214"}</definedName>
    <definedName name="_____cp3" localSheetId="24" hidden="1">{"'előző év december'!$A$2:$CP$214"}</definedName>
    <definedName name="_____cp3" localSheetId="25" hidden="1">{"'előző év december'!$A$2:$CP$214"}</definedName>
    <definedName name="_____cp3" hidden="1">{"'előző év december'!$A$2:$CP$214"}</definedName>
    <definedName name="_____cp4" localSheetId="17" hidden="1">{"'előző év december'!$A$2:$CP$214"}</definedName>
    <definedName name="_____cp4" localSheetId="20" hidden="1">{"'előző év december'!$A$2:$CP$214"}</definedName>
    <definedName name="_____cp4" localSheetId="22" hidden="1">{"'előző év december'!$A$2:$CP$214"}</definedName>
    <definedName name="_____cp4" localSheetId="5" hidden="1">{"'előző év december'!$A$2:$CP$214"}</definedName>
    <definedName name="_____cp4" localSheetId="10" hidden="1">{"'előző év december'!$A$2:$CP$214"}</definedName>
    <definedName name="_____cp4" localSheetId="24" hidden="1">{"'előző év december'!$A$2:$CP$214"}</definedName>
    <definedName name="_____cp4" localSheetId="25" hidden="1">{"'előző év december'!$A$2:$CP$214"}</definedName>
    <definedName name="_____cp4" hidden="1">{"'előző év december'!$A$2:$CP$214"}</definedName>
    <definedName name="_____cp5" localSheetId="17" hidden="1">{"'előző év december'!$A$2:$CP$214"}</definedName>
    <definedName name="_____cp5" localSheetId="20" hidden="1">{"'előző év december'!$A$2:$CP$214"}</definedName>
    <definedName name="_____cp5" localSheetId="22" hidden="1">{"'előző év december'!$A$2:$CP$214"}</definedName>
    <definedName name="_____cp5" localSheetId="5" hidden="1">{"'előző év december'!$A$2:$CP$214"}</definedName>
    <definedName name="_____cp5" localSheetId="10" hidden="1">{"'előző év december'!$A$2:$CP$214"}</definedName>
    <definedName name="_____cp5" localSheetId="24" hidden="1">{"'előző év december'!$A$2:$CP$214"}</definedName>
    <definedName name="_____cp5" localSheetId="25" hidden="1">{"'előző év december'!$A$2:$CP$214"}</definedName>
    <definedName name="_____cp5" hidden="1">{"'előző év december'!$A$2:$CP$214"}</definedName>
    <definedName name="_____cp6" localSheetId="17" hidden="1">{"'előző év december'!$A$2:$CP$214"}</definedName>
    <definedName name="_____cp6" localSheetId="20" hidden="1">{"'előző év december'!$A$2:$CP$214"}</definedName>
    <definedName name="_____cp6" localSheetId="22" hidden="1">{"'előző év december'!$A$2:$CP$214"}</definedName>
    <definedName name="_____cp6" localSheetId="5" hidden="1">{"'előző év december'!$A$2:$CP$214"}</definedName>
    <definedName name="_____cp6" localSheetId="10" hidden="1">{"'előző év december'!$A$2:$CP$214"}</definedName>
    <definedName name="_____cp6" localSheetId="24" hidden="1">{"'előző év december'!$A$2:$CP$214"}</definedName>
    <definedName name="_____cp6" localSheetId="25" hidden="1">{"'előző év december'!$A$2:$CP$214"}</definedName>
    <definedName name="_____cp6" hidden="1">{"'előző év december'!$A$2:$CP$214"}</definedName>
    <definedName name="_____cp7" localSheetId="17" hidden="1">{"'előző év december'!$A$2:$CP$214"}</definedName>
    <definedName name="_____cp7" localSheetId="20" hidden="1">{"'előző év december'!$A$2:$CP$214"}</definedName>
    <definedName name="_____cp7" localSheetId="22" hidden="1">{"'előző év december'!$A$2:$CP$214"}</definedName>
    <definedName name="_____cp7" localSheetId="5" hidden="1">{"'előző év december'!$A$2:$CP$214"}</definedName>
    <definedName name="_____cp7" localSheetId="10" hidden="1">{"'előző év december'!$A$2:$CP$214"}</definedName>
    <definedName name="_____cp7" localSheetId="24" hidden="1">{"'előző év december'!$A$2:$CP$214"}</definedName>
    <definedName name="_____cp7" localSheetId="25" hidden="1">{"'előző év december'!$A$2:$CP$214"}</definedName>
    <definedName name="_____cp7" hidden="1">{"'előző év december'!$A$2:$CP$214"}</definedName>
    <definedName name="_____cp8" localSheetId="17" hidden="1">{"'előző év december'!$A$2:$CP$214"}</definedName>
    <definedName name="_____cp8" localSheetId="20" hidden="1">{"'előző év december'!$A$2:$CP$214"}</definedName>
    <definedName name="_____cp8" localSheetId="22" hidden="1">{"'előző év december'!$A$2:$CP$214"}</definedName>
    <definedName name="_____cp8" localSheetId="5" hidden="1">{"'előző év december'!$A$2:$CP$214"}</definedName>
    <definedName name="_____cp8" localSheetId="10" hidden="1">{"'előző év december'!$A$2:$CP$214"}</definedName>
    <definedName name="_____cp8" localSheetId="24" hidden="1">{"'előző év december'!$A$2:$CP$214"}</definedName>
    <definedName name="_____cp8" localSheetId="25" hidden="1">{"'előző év december'!$A$2:$CP$214"}</definedName>
    <definedName name="_____cp8" hidden="1">{"'előző év december'!$A$2:$CP$214"}</definedName>
    <definedName name="_____cp9" localSheetId="17" hidden="1">{"'előző év december'!$A$2:$CP$214"}</definedName>
    <definedName name="_____cp9" localSheetId="20" hidden="1">{"'előző év december'!$A$2:$CP$214"}</definedName>
    <definedName name="_____cp9" localSheetId="22" hidden="1">{"'előző év december'!$A$2:$CP$214"}</definedName>
    <definedName name="_____cp9" localSheetId="5" hidden="1">{"'előző év december'!$A$2:$CP$214"}</definedName>
    <definedName name="_____cp9" localSheetId="10" hidden="1">{"'előző év december'!$A$2:$CP$214"}</definedName>
    <definedName name="_____cp9" localSheetId="24" hidden="1">{"'előző év december'!$A$2:$CP$214"}</definedName>
    <definedName name="_____cp9" localSheetId="25" hidden="1">{"'előző év december'!$A$2:$CP$214"}</definedName>
    <definedName name="_____cp9" hidden="1">{"'előző év december'!$A$2:$CP$214"}</definedName>
    <definedName name="_____cpr2" localSheetId="17" hidden="1">{"'előző év december'!$A$2:$CP$214"}</definedName>
    <definedName name="_____cpr2" localSheetId="20" hidden="1">{"'előző év december'!$A$2:$CP$214"}</definedName>
    <definedName name="_____cpr2" localSheetId="22" hidden="1">{"'előző év december'!$A$2:$CP$214"}</definedName>
    <definedName name="_____cpr2" localSheetId="5" hidden="1">{"'előző év december'!$A$2:$CP$214"}</definedName>
    <definedName name="_____cpr2" localSheetId="10" hidden="1">{"'előző év december'!$A$2:$CP$214"}</definedName>
    <definedName name="_____cpr2" localSheetId="24" hidden="1">{"'előző év december'!$A$2:$CP$214"}</definedName>
    <definedName name="_____cpr2" localSheetId="25" hidden="1">{"'előző év december'!$A$2:$CP$214"}</definedName>
    <definedName name="_____cpr2" hidden="1">{"'előző év december'!$A$2:$CP$214"}</definedName>
    <definedName name="_____cpr3" localSheetId="17" hidden="1">{"'előző év december'!$A$2:$CP$214"}</definedName>
    <definedName name="_____cpr3" localSheetId="20" hidden="1">{"'előző év december'!$A$2:$CP$214"}</definedName>
    <definedName name="_____cpr3" localSheetId="22" hidden="1">{"'előző év december'!$A$2:$CP$214"}</definedName>
    <definedName name="_____cpr3" localSheetId="5" hidden="1">{"'előző év december'!$A$2:$CP$214"}</definedName>
    <definedName name="_____cpr3" localSheetId="10" hidden="1">{"'előző év december'!$A$2:$CP$214"}</definedName>
    <definedName name="_____cpr3" localSheetId="24" hidden="1">{"'előző év december'!$A$2:$CP$214"}</definedName>
    <definedName name="_____cpr3" localSheetId="25" hidden="1">{"'előző év december'!$A$2:$CP$214"}</definedName>
    <definedName name="_____cpr3" hidden="1">{"'előző év december'!$A$2:$CP$214"}</definedName>
    <definedName name="_____cpr4" localSheetId="17" hidden="1">{"'előző év december'!$A$2:$CP$214"}</definedName>
    <definedName name="_____cpr4" localSheetId="20" hidden="1">{"'előző év december'!$A$2:$CP$214"}</definedName>
    <definedName name="_____cpr4" localSheetId="22" hidden="1">{"'előző év december'!$A$2:$CP$214"}</definedName>
    <definedName name="_____cpr4" localSheetId="5" hidden="1">{"'előző év december'!$A$2:$CP$214"}</definedName>
    <definedName name="_____cpr4" localSheetId="10" hidden="1">{"'előző év december'!$A$2:$CP$214"}</definedName>
    <definedName name="_____cpr4" localSheetId="24" hidden="1">{"'előző év december'!$A$2:$CP$214"}</definedName>
    <definedName name="_____cpr4" localSheetId="25" hidden="1">{"'előző év december'!$A$2:$CP$214"}</definedName>
    <definedName name="_____cpr4" hidden="1">{"'előző év december'!$A$2:$CP$214"}</definedName>
    <definedName name="_____IFR2">#N/A</definedName>
    <definedName name="_____IFR22">#N/A</definedName>
    <definedName name="_____IFR23">#N/A</definedName>
    <definedName name="_____M21" localSheetId="20">'18_ábra_chart'!__M21</definedName>
    <definedName name="_____M21" localSheetId="5">'4_ábra_chart'!__M21</definedName>
    <definedName name="_____M21" localSheetId="24">[0]!__M21</definedName>
    <definedName name="_____M21" localSheetId="25">[0]!__M21</definedName>
    <definedName name="_____M21">[0]!__M21</definedName>
    <definedName name="____cp1" localSheetId="17" hidden="1">{"'előző év december'!$A$2:$CP$214"}</definedName>
    <definedName name="____cp1" localSheetId="20" hidden="1">{"'előző év december'!$A$2:$CP$214"}</definedName>
    <definedName name="____cp1" localSheetId="22" hidden="1">{"'előző év december'!$A$2:$CP$214"}</definedName>
    <definedName name="____cp1" localSheetId="5" hidden="1">{"'előző év december'!$A$2:$CP$214"}</definedName>
    <definedName name="____cp1" localSheetId="10" hidden="1">{"'előző év december'!$A$2:$CP$214"}</definedName>
    <definedName name="____cp1" localSheetId="24" hidden="1">{"'előző év december'!$A$2:$CP$214"}</definedName>
    <definedName name="____cp1" localSheetId="25" hidden="1">{"'előző év december'!$A$2:$CP$214"}</definedName>
    <definedName name="____cp1" hidden="1">{"'előző év december'!$A$2:$CP$214"}</definedName>
    <definedName name="____cp10" localSheetId="17" hidden="1">{"'előző év december'!$A$2:$CP$214"}</definedName>
    <definedName name="____cp10" localSheetId="20" hidden="1">{"'előző év december'!$A$2:$CP$214"}</definedName>
    <definedName name="____cp10" localSheetId="22" hidden="1">{"'előző év december'!$A$2:$CP$214"}</definedName>
    <definedName name="____cp10" localSheetId="5" hidden="1">{"'előző év december'!$A$2:$CP$214"}</definedName>
    <definedName name="____cp10" localSheetId="10" hidden="1">{"'előző év december'!$A$2:$CP$214"}</definedName>
    <definedName name="____cp10" localSheetId="24" hidden="1">{"'előző év december'!$A$2:$CP$214"}</definedName>
    <definedName name="____cp10" localSheetId="25" hidden="1">{"'előző év december'!$A$2:$CP$214"}</definedName>
    <definedName name="____cp10" hidden="1">{"'előző év december'!$A$2:$CP$214"}</definedName>
    <definedName name="____cp11" localSheetId="17" hidden="1">{"'előző év december'!$A$2:$CP$214"}</definedName>
    <definedName name="____cp11" localSheetId="20" hidden="1">{"'előző év december'!$A$2:$CP$214"}</definedName>
    <definedName name="____cp11" localSheetId="22" hidden="1">{"'előző év december'!$A$2:$CP$214"}</definedName>
    <definedName name="____cp11" localSheetId="5" hidden="1">{"'előző év december'!$A$2:$CP$214"}</definedName>
    <definedName name="____cp11" localSheetId="10" hidden="1">{"'előző év december'!$A$2:$CP$214"}</definedName>
    <definedName name="____cp11" localSheetId="24" hidden="1">{"'előző év december'!$A$2:$CP$214"}</definedName>
    <definedName name="____cp11" localSheetId="25" hidden="1">{"'előző év december'!$A$2:$CP$214"}</definedName>
    <definedName name="____cp11" hidden="1">{"'előző év december'!$A$2:$CP$214"}</definedName>
    <definedName name="____cp2" localSheetId="17" hidden="1">{"'előző év december'!$A$2:$CP$214"}</definedName>
    <definedName name="____cp2" localSheetId="20" hidden="1">{"'előző év december'!$A$2:$CP$214"}</definedName>
    <definedName name="____cp2" localSheetId="22" hidden="1">{"'előző év december'!$A$2:$CP$214"}</definedName>
    <definedName name="____cp2" localSheetId="5" hidden="1">{"'előző év december'!$A$2:$CP$214"}</definedName>
    <definedName name="____cp2" localSheetId="10" hidden="1">{"'előző év december'!$A$2:$CP$214"}</definedName>
    <definedName name="____cp2" localSheetId="24" hidden="1">{"'előző év december'!$A$2:$CP$214"}</definedName>
    <definedName name="____cp2" localSheetId="25" hidden="1">{"'előző év december'!$A$2:$CP$214"}</definedName>
    <definedName name="____cp2" hidden="1">{"'előző év december'!$A$2:$CP$214"}</definedName>
    <definedName name="____cp3" localSheetId="17" hidden="1">{"'előző év december'!$A$2:$CP$214"}</definedName>
    <definedName name="____cp3" localSheetId="20" hidden="1">{"'előző év december'!$A$2:$CP$214"}</definedName>
    <definedName name="____cp3" localSheetId="22" hidden="1">{"'előző év december'!$A$2:$CP$214"}</definedName>
    <definedName name="____cp3" localSheetId="5" hidden="1">{"'előző év december'!$A$2:$CP$214"}</definedName>
    <definedName name="____cp3" localSheetId="10" hidden="1">{"'előző év december'!$A$2:$CP$214"}</definedName>
    <definedName name="____cp3" localSheetId="24" hidden="1">{"'előző év december'!$A$2:$CP$214"}</definedName>
    <definedName name="____cp3" localSheetId="25" hidden="1">{"'előző év december'!$A$2:$CP$214"}</definedName>
    <definedName name="____cp3" hidden="1">{"'előző év december'!$A$2:$CP$214"}</definedName>
    <definedName name="____cp4" localSheetId="17" hidden="1">{"'előző év december'!$A$2:$CP$214"}</definedName>
    <definedName name="____cp4" localSheetId="20" hidden="1">{"'előző év december'!$A$2:$CP$214"}</definedName>
    <definedName name="____cp4" localSheetId="22" hidden="1">{"'előző év december'!$A$2:$CP$214"}</definedName>
    <definedName name="____cp4" localSheetId="5" hidden="1">{"'előző év december'!$A$2:$CP$214"}</definedName>
    <definedName name="____cp4" localSheetId="10" hidden="1">{"'előző év december'!$A$2:$CP$214"}</definedName>
    <definedName name="____cp4" localSheetId="24" hidden="1">{"'előző év december'!$A$2:$CP$214"}</definedName>
    <definedName name="____cp4" localSheetId="25" hidden="1">{"'előző év december'!$A$2:$CP$214"}</definedName>
    <definedName name="____cp4" hidden="1">{"'előző év december'!$A$2:$CP$214"}</definedName>
    <definedName name="____cp5" localSheetId="17" hidden="1">{"'előző év december'!$A$2:$CP$214"}</definedName>
    <definedName name="____cp5" localSheetId="20" hidden="1">{"'előző év december'!$A$2:$CP$214"}</definedName>
    <definedName name="____cp5" localSheetId="22" hidden="1">{"'előző év december'!$A$2:$CP$214"}</definedName>
    <definedName name="____cp5" localSheetId="5" hidden="1">{"'előző év december'!$A$2:$CP$214"}</definedName>
    <definedName name="____cp5" localSheetId="10" hidden="1">{"'előző év december'!$A$2:$CP$214"}</definedName>
    <definedName name="____cp5" localSheetId="24" hidden="1">{"'előző év december'!$A$2:$CP$214"}</definedName>
    <definedName name="____cp5" localSheetId="25" hidden="1">{"'előző év december'!$A$2:$CP$214"}</definedName>
    <definedName name="____cp5" hidden="1">{"'előző év december'!$A$2:$CP$214"}</definedName>
    <definedName name="____cp6" localSheetId="17" hidden="1">{"'előző év december'!$A$2:$CP$214"}</definedName>
    <definedName name="____cp6" localSheetId="20" hidden="1">{"'előző év december'!$A$2:$CP$214"}</definedName>
    <definedName name="____cp6" localSheetId="22" hidden="1">{"'előző év december'!$A$2:$CP$214"}</definedName>
    <definedName name="____cp6" localSheetId="5" hidden="1">{"'előző év december'!$A$2:$CP$214"}</definedName>
    <definedName name="____cp6" localSheetId="10" hidden="1">{"'előző év december'!$A$2:$CP$214"}</definedName>
    <definedName name="____cp6" localSheetId="24" hidden="1">{"'előző év december'!$A$2:$CP$214"}</definedName>
    <definedName name="____cp6" localSheetId="25" hidden="1">{"'előző év december'!$A$2:$CP$214"}</definedName>
    <definedName name="____cp6" hidden="1">{"'előző év december'!$A$2:$CP$214"}</definedName>
    <definedName name="____cp7" localSheetId="17" hidden="1">{"'előző év december'!$A$2:$CP$214"}</definedName>
    <definedName name="____cp7" localSheetId="20" hidden="1">{"'előző év december'!$A$2:$CP$214"}</definedName>
    <definedName name="____cp7" localSheetId="22" hidden="1">{"'előző év december'!$A$2:$CP$214"}</definedName>
    <definedName name="____cp7" localSheetId="5" hidden="1">{"'előző év december'!$A$2:$CP$214"}</definedName>
    <definedName name="____cp7" localSheetId="10" hidden="1">{"'előző év december'!$A$2:$CP$214"}</definedName>
    <definedName name="____cp7" localSheetId="24" hidden="1">{"'előző év december'!$A$2:$CP$214"}</definedName>
    <definedName name="____cp7" localSheetId="25" hidden="1">{"'előző év december'!$A$2:$CP$214"}</definedName>
    <definedName name="____cp7" hidden="1">{"'előző év december'!$A$2:$CP$214"}</definedName>
    <definedName name="____cp8" localSheetId="17" hidden="1">{"'előző év december'!$A$2:$CP$214"}</definedName>
    <definedName name="____cp8" localSheetId="20" hidden="1">{"'előző év december'!$A$2:$CP$214"}</definedName>
    <definedName name="____cp8" localSheetId="22" hidden="1">{"'előző év december'!$A$2:$CP$214"}</definedName>
    <definedName name="____cp8" localSheetId="5" hidden="1">{"'előző év december'!$A$2:$CP$214"}</definedName>
    <definedName name="____cp8" localSheetId="10" hidden="1">{"'előző év december'!$A$2:$CP$214"}</definedName>
    <definedName name="____cp8" localSheetId="24" hidden="1">{"'előző év december'!$A$2:$CP$214"}</definedName>
    <definedName name="____cp8" localSheetId="25" hidden="1">{"'előző év december'!$A$2:$CP$214"}</definedName>
    <definedName name="____cp8" hidden="1">{"'előző év december'!$A$2:$CP$214"}</definedName>
    <definedName name="____cp9" localSheetId="17" hidden="1">{"'előző év december'!$A$2:$CP$214"}</definedName>
    <definedName name="____cp9" localSheetId="20" hidden="1">{"'előző év december'!$A$2:$CP$214"}</definedName>
    <definedName name="____cp9" localSheetId="22" hidden="1">{"'előző év december'!$A$2:$CP$214"}</definedName>
    <definedName name="____cp9" localSheetId="5" hidden="1">{"'előző év december'!$A$2:$CP$214"}</definedName>
    <definedName name="____cp9" localSheetId="10" hidden="1">{"'előző év december'!$A$2:$CP$214"}</definedName>
    <definedName name="____cp9" localSheetId="24" hidden="1">{"'előző év december'!$A$2:$CP$214"}</definedName>
    <definedName name="____cp9" localSheetId="25" hidden="1">{"'előző év december'!$A$2:$CP$214"}</definedName>
    <definedName name="____cp9" hidden="1">{"'előző év december'!$A$2:$CP$214"}</definedName>
    <definedName name="____cpr2" localSheetId="17" hidden="1">{"'előző év december'!$A$2:$CP$214"}</definedName>
    <definedName name="____cpr2" localSheetId="20" hidden="1">{"'előző év december'!$A$2:$CP$214"}</definedName>
    <definedName name="____cpr2" localSheetId="22" hidden="1">{"'előző év december'!$A$2:$CP$214"}</definedName>
    <definedName name="____cpr2" localSheetId="5" hidden="1">{"'előző év december'!$A$2:$CP$214"}</definedName>
    <definedName name="____cpr2" localSheetId="10" hidden="1">{"'előző év december'!$A$2:$CP$214"}</definedName>
    <definedName name="____cpr2" localSheetId="24" hidden="1">{"'előző év december'!$A$2:$CP$214"}</definedName>
    <definedName name="____cpr2" localSheetId="25" hidden="1">{"'előző év december'!$A$2:$CP$214"}</definedName>
    <definedName name="____cpr2" hidden="1">{"'előző év december'!$A$2:$CP$214"}</definedName>
    <definedName name="____cpr3" localSheetId="17" hidden="1">{"'előző év december'!$A$2:$CP$214"}</definedName>
    <definedName name="____cpr3" localSheetId="20" hidden="1">{"'előző év december'!$A$2:$CP$214"}</definedName>
    <definedName name="____cpr3" localSheetId="22" hidden="1">{"'előző év december'!$A$2:$CP$214"}</definedName>
    <definedName name="____cpr3" localSheetId="5" hidden="1">{"'előző év december'!$A$2:$CP$214"}</definedName>
    <definedName name="____cpr3" localSheetId="10" hidden="1">{"'előző év december'!$A$2:$CP$214"}</definedName>
    <definedName name="____cpr3" localSheetId="24" hidden="1">{"'előző év december'!$A$2:$CP$214"}</definedName>
    <definedName name="____cpr3" localSheetId="25" hidden="1">{"'előző év december'!$A$2:$CP$214"}</definedName>
    <definedName name="____cpr3" hidden="1">{"'előző év december'!$A$2:$CP$214"}</definedName>
    <definedName name="____cpr4" localSheetId="17" hidden="1">{"'előző év december'!$A$2:$CP$214"}</definedName>
    <definedName name="____cpr4" localSheetId="20" hidden="1">{"'előző év december'!$A$2:$CP$214"}</definedName>
    <definedName name="____cpr4" localSheetId="22" hidden="1">{"'előző év december'!$A$2:$CP$214"}</definedName>
    <definedName name="____cpr4" localSheetId="5" hidden="1">{"'előző év december'!$A$2:$CP$214"}</definedName>
    <definedName name="____cpr4" localSheetId="10" hidden="1">{"'előző év december'!$A$2:$CP$214"}</definedName>
    <definedName name="____cpr4" localSheetId="24" hidden="1">{"'előző év december'!$A$2:$CP$214"}</definedName>
    <definedName name="____cpr4" localSheetId="25" hidden="1">{"'előző év december'!$A$2:$CP$214"}</definedName>
    <definedName name="____cpr4" hidden="1">{"'előző év december'!$A$2:$CP$214"}</definedName>
    <definedName name="____IFR2">#N/A</definedName>
    <definedName name="____IFR22">#N/A</definedName>
    <definedName name="____IFR23">#N/A</definedName>
    <definedName name="____M21">#N/A</definedName>
    <definedName name="___cp1" localSheetId="17" hidden="1">{"'előző év december'!$A$2:$CP$214"}</definedName>
    <definedName name="___cp1" localSheetId="20" hidden="1">{"'előző év december'!$A$2:$CP$214"}</definedName>
    <definedName name="___cp1" localSheetId="22" hidden="1">{"'előző év december'!$A$2:$CP$214"}</definedName>
    <definedName name="___cp1" localSheetId="5" hidden="1">{"'előző év december'!$A$2:$CP$214"}</definedName>
    <definedName name="___cp1" localSheetId="10" hidden="1">{"'előző év december'!$A$2:$CP$214"}</definedName>
    <definedName name="___cp1" localSheetId="24" hidden="1">{"'előző év december'!$A$2:$CP$214"}</definedName>
    <definedName name="___cp1" localSheetId="25" hidden="1">{"'előző év december'!$A$2:$CP$214"}</definedName>
    <definedName name="___cp1" hidden="1">{"'előző év december'!$A$2:$CP$214"}</definedName>
    <definedName name="___cp10" localSheetId="17" hidden="1">{"'előző év december'!$A$2:$CP$214"}</definedName>
    <definedName name="___cp10" localSheetId="20" hidden="1">{"'előző év december'!$A$2:$CP$214"}</definedName>
    <definedName name="___cp10" localSheetId="22" hidden="1">{"'előző év december'!$A$2:$CP$214"}</definedName>
    <definedName name="___cp10" localSheetId="5" hidden="1">{"'előző év december'!$A$2:$CP$214"}</definedName>
    <definedName name="___cp10" localSheetId="10" hidden="1">{"'előző év december'!$A$2:$CP$214"}</definedName>
    <definedName name="___cp10" localSheetId="24" hidden="1">{"'előző év december'!$A$2:$CP$214"}</definedName>
    <definedName name="___cp10" localSheetId="25" hidden="1">{"'előző év december'!$A$2:$CP$214"}</definedName>
    <definedName name="___cp10" hidden="1">{"'előző év december'!$A$2:$CP$214"}</definedName>
    <definedName name="___cp11" localSheetId="17" hidden="1">{"'előző év december'!$A$2:$CP$214"}</definedName>
    <definedName name="___cp11" localSheetId="20" hidden="1">{"'előző év december'!$A$2:$CP$214"}</definedName>
    <definedName name="___cp11" localSheetId="22" hidden="1">{"'előző év december'!$A$2:$CP$214"}</definedName>
    <definedName name="___cp11" localSheetId="5" hidden="1">{"'előző év december'!$A$2:$CP$214"}</definedName>
    <definedName name="___cp11" localSheetId="10" hidden="1">{"'előző év december'!$A$2:$CP$214"}</definedName>
    <definedName name="___cp11" localSheetId="24" hidden="1">{"'előző év december'!$A$2:$CP$214"}</definedName>
    <definedName name="___cp11" localSheetId="25" hidden="1">{"'előző év december'!$A$2:$CP$214"}</definedName>
    <definedName name="___cp11" hidden="1">{"'előző év december'!$A$2:$CP$214"}</definedName>
    <definedName name="___cp2" localSheetId="17" hidden="1">{"'előző év december'!$A$2:$CP$214"}</definedName>
    <definedName name="___cp2" localSheetId="20" hidden="1">{"'előző év december'!$A$2:$CP$214"}</definedName>
    <definedName name="___cp2" localSheetId="22" hidden="1">{"'előző év december'!$A$2:$CP$214"}</definedName>
    <definedName name="___cp2" localSheetId="5" hidden="1">{"'előző év december'!$A$2:$CP$214"}</definedName>
    <definedName name="___cp2" localSheetId="10" hidden="1">{"'előző év december'!$A$2:$CP$214"}</definedName>
    <definedName name="___cp2" localSheetId="24" hidden="1">{"'előző év december'!$A$2:$CP$214"}</definedName>
    <definedName name="___cp2" localSheetId="25" hidden="1">{"'előző év december'!$A$2:$CP$214"}</definedName>
    <definedName name="___cp2" hidden="1">{"'előző év december'!$A$2:$CP$214"}</definedName>
    <definedName name="___cp3" localSheetId="17" hidden="1">{"'előző év december'!$A$2:$CP$214"}</definedName>
    <definedName name="___cp3" localSheetId="20" hidden="1">{"'előző év december'!$A$2:$CP$214"}</definedName>
    <definedName name="___cp3" localSheetId="22" hidden="1">{"'előző év december'!$A$2:$CP$214"}</definedName>
    <definedName name="___cp3" localSheetId="5" hidden="1">{"'előző év december'!$A$2:$CP$214"}</definedName>
    <definedName name="___cp3" localSheetId="10" hidden="1">{"'előző év december'!$A$2:$CP$214"}</definedName>
    <definedName name="___cp3" localSheetId="24" hidden="1">{"'előző év december'!$A$2:$CP$214"}</definedName>
    <definedName name="___cp3" localSheetId="25" hidden="1">{"'előző év december'!$A$2:$CP$214"}</definedName>
    <definedName name="___cp3" hidden="1">{"'előző év december'!$A$2:$CP$214"}</definedName>
    <definedName name="___cp4" localSheetId="17" hidden="1">{"'előző év december'!$A$2:$CP$214"}</definedName>
    <definedName name="___cp4" localSheetId="20" hidden="1">{"'előző év december'!$A$2:$CP$214"}</definedName>
    <definedName name="___cp4" localSheetId="22" hidden="1">{"'előző év december'!$A$2:$CP$214"}</definedName>
    <definedName name="___cp4" localSheetId="5" hidden="1">{"'előző év december'!$A$2:$CP$214"}</definedName>
    <definedName name="___cp4" localSheetId="10" hidden="1">{"'előző év december'!$A$2:$CP$214"}</definedName>
    <definedName name="___cp4" localSheetId="24" hidden="1">{"'előző év december'!$A$2:$CP$214"}</definedName>
    <definedName name="___cp4" localSheetId="25" hidden="1">{"'előző év december'!$A$2:$CP$214"}</definedName>
    <definedName name="___cp4" hidden="1">{"'előző év december'!$A$2:$CP$214"}</definedName>
    <definedName name="___cp5" localSheetId="17" hidden="1">{"'előző év december'!$A$2:$CP$214"}</definedName>
    <definedName name="___cp5" localSheetId="20" hidden="1">{"'előző év december'!$A$2:$CP$214"}</definedName>
    <definedName name="___cp5" localSheetId="22" hidden="1">{"'előző év december'!$A$2:$CP$214"}</definedName>
    <definedName name="___cp5" localSheetId="5" hidden="1">{"'előző év december'!$A$2:$CP$214"}</definedName>
    <definedName name="___cp5" localSheetId="10" hidden="1">{"'előző év december'!$A$2:$CP$214"}</definedName>
    <definedName name="___cp5" localSheetId="24" hidden="1">{"'előző év december'!$A$2:$CP$214"}</definedName>
    <definedName name="___cp5" localSheetId="25" hidden="1">{"'előző év december'!$A$2:$CP$214"}</definedName>
    <definedName name="___cp5" hidden="1">{"'előző év december'!$A$2:$CP$214"}</definedName>
    <definedName name="___cp6" localSheetId="17" hidden="1">{"'előző év december'!$A$2:$CP$214"}</definedName>
    <definedName name="___cp6" localSheetId="20" hidden="1">{"'előző év december'!$A$2:$CP$214"}</definedName>
    <definedName name="___cp6" localSheetId="22" hidden="1">{"'előző év december'!$A$2:$CP$214"}</definedName>
    <definedName name="___cp6" localSheetId="5" hidden="1">{"'előző év december'!$A$2:$CP$214"}</definedName>
    <definedName name="___cp6" localSheetId="10" hidden="1">{"'előző év december'!$A$2:$CP$214"}</definedName>
    <definedName name="___cp6" localSheetId="24" hidden="1">{"'előző év december'!$A$2:$CP$214"}</definedName>
    <definedName name="___cp6" localSheetId="25" hidden="1">{"'előző év december'!$A$2:$CP$214"}</definedName>
    <definedName name="___cp6" hidden="1">{"'előző év december'!$A$2:$CP$214"}</definedName>
    <definedName name="___cp7" localSheetId="17" hidden="1">{"'előző év december'!$A$2:$CP$214"}</definedName>
    <definedName name="___cp7" localSheetId="20" hidden="1">{"'előző év december'!$A$2:$CP$214"}</definedName>
    <definedName name="___cp7" localSheetId="22" hidden="1">{"'előző év december'!$A$2:$CP$214"}</definedName>
    <definedName name="___cp7" localSheetId="5" hidden="1">{"'előző év december'!$A$2:$CP$214"}</definedName>
    <definedName name="___cp7" localSheetId="10" hidden="1">{"'előző év december'!$A$2:$CP$214"}</definedName>
    <definedName name="___cp7" localSheetId="24" hidden="1">{"'előző év december'!$A$2:$CP$214"}</definedName>
    <definedName name="___cp7" localSheetId="25" hidden="1">{"'előző év december'!$A$2:$CP$214"}</definedName>
    <definedName name="___cp7" hidden="1">{"'előző év december'!$A$2:$CP$214"}</definedName>
    <definedName name="___cp8" localSheetId="17" hidden="1">{"'előző év december'!$A$2:$CP$214"}</definedName>
    <definedName name="___cp8" localSheetId="20" hidden="1">{"'előző év december'!$A$2:$CP$214"}</definedName>
    <definedName name="___cp8" localSheetId="22" hidden="1">{"'előző év december'!$A$2:$CP$214"}</definedName>
    <definedName name="___cp8" localSheetId="5" hidden="1">{"'előző év december'!$A$2:$CP$214"}</definedName>
    <definedName name="___cp8" localSheetId="10" hidden="1">{"'előző év december'!$A$2:$CP$214"}</definedName>
    <definedName name="___cp8" localSheetId="24" hidden="1">{"'előző év december'!$A$2:$CP$214"}</definedName>
    <definedName name="___cp8" localSheetId="25" hidden="1">{"'előző év december'!$A$2:$CP$214"}</definedName>
    <definedName name="___cp8" hidden="1">{"'előző év december'!$A$2:$CP$214"}</definedName>
    <definedName name="___cp9" localSheetId="17" hidden="1">{"'előző év december'!$A$2:$CP$214"}</definedName>
    <definedName name="___cp9" localSheetId="20" hidden="1">{"'előző év december'!$A$2:$CP$214"}</definedName>
    <definedName name="___cp9" localSheetId="22" hidden="1">{"'előző év december'!$A$2:$CP$214"}</definedName>
    <definedName name="___cp9" localSheetId="5" hidden="1">{"'előző év december'!$A$2:$CP$214"}</definedName>
    <definedName name="___cp9" localSheetId="10" hidden="1">{"'előző év december'!$A$2:$CP$214"}</definedName>
    <definedName name="___cp9" localSheetId="24" hidden="1">{"'előző év december'!$A$2:$CP$214"}</definedName>
    <definedName name="___cp9" localSheetId="25" hidden="1">{"'előző év december'!$A$2:$CP$214"}</definedName>
    <definedName name="___cp9" hidden="1">{"'előző év december'!$A$2:$CP$214"}</definedName>
    <definedName name="___cpr2" localSheetId="17" hidden="1">{"'előző év december'!$A$2:$CP$214"}</definedName>
    <definedName name="___cpr2" localSheetId="20" hidden="1">{"'előző év december'!$A$2:$CP$214"}</definedName>
    <definedName name="___cpr2" localSheetId="22" hidden="1">{"'előző év december'!$A$2:$CP$214"}</definedName>
    <definedName name="___cpr2" localSheetId="5" hidden="1">{"'előző év december'!$A$2:$CP$214"}</definedName>
    <definedName name="___cpr2" localSheetId="10" hidden="1">{"'előző év december'!$A$2:$CP$214"}</definedName>
    <definedName name="___cpr2" localSheetId="24" hidden="1">{"'előző év december'!$A$2:$CP$214"}</definedName>
    <definedName name="___cpr2" localSheetId="25" hidden="1">{"'előző év december'!$A$2:$CP$214"}</definedName>
    <definedName name="___cpr2" hidden="1">{"'előző év december'!$A$2:$CP$214"}</definedName>
    <definedName name="___cpr3" localSheetId="17" hidden="1">{"'előző év december'!$A$2:$CP$214"}</definedName>
    <definedName name="___cpr3" localSheetId="20" hidden="1">{"'előző év december'!$A$2:$CP$214"}</definedName>
    <definedName name="___cpr3" localSheetId="22" hidden="1">{"'előző év december'!$A$2:$CP$214"}</definedName>
    <definedName name="___cpr3" localSheetId="5" hidden="1">{"'előző év december'!$A$2:$CP$214"}</definedName>
    <definedName name="___cpr3" localSheetId="10" hidden="1">{"'előző év december'!$A$2:$CP$214"}</definedName>
    <definedName name="___cpr3" localSheetId="24" hidden="1">{"'előző év december'!$A$2:$CP$214"}</definedName>
    <definedName name="___cpr3" localSheetId="25" hidden="1">{"'előző év december'!$A$2:$CP$214"}</definedName>
    <definedName name="___cpr3" hidden="1">{"'előző év december'!$A$2:$CP$214"}</definedName>
    <definedName name="___cpr4" localSheetId="17" hidden="1">{"'előző év december'!$A$2:$CP$214"}</definedName>
    <definedName name="___cpr4" localSheetId="20" hidden="1">{"'előző év december'!$A$2:$CP$214"}</definedName>
    <definedName name="___cpr4" localSheetId="22" hidden="1">{"'előző év december'!$A$2:$CP$214"}</definedName>
    <definedName name="___cpr4" localSheetId="5" hidden="1">{"'előző év december'!$A$2:$CP$214"}</definedName>
    <definedName name="___cpr4" localSheetId="10" hidden="1">{"'előző év december'!$A$2:$CP$214"}</definedName>
    <definedName name="___cpr4" localSheetId="24" hidden="1">{"'előző év december'!$A$2:$CP$214"}</definedName>
    <definedName name="___cpr4" localSheetId="25" hidden="1">{"'előző év december'!$A$2:$CP$214"}</definedName>
    <definedName name="___cpr4" hidden="1">{"'előző év december'!$A$2:$CP$214"}</definedName>
    <definedName name="___IFR2">#N/A</definedName>
    <definedName name="___IFR22">#N/A</definedName>
    <definedName name="___IFR23">#N/A</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5" hidden="1">[4]Market!#REF!</definedName>
    <definedName name="__123Graph_A" localSheetId="20" hidden="1">[4]Market!#REF!</definedName>
    <definedName name="__123Graph_A" localSheetId="22" hidden="1">[4]Market!#REF!</definedName>
    <definedName name="__123Graph_A" localSheetId="5" hidden="1">[4]Market!#REF!</definedName>
    <definedName name="__123Graph_A" localSheetId="10" hidden="1">[4]Market!#REF!</definedName>
    <definedName name="__123Graph_A" localSheetId="25" hidden="1">[4]Market!#REF!</definedName>
    <definedName name="__123Graph_A" hidden="1">[4]Market!#REF!</definedName>
    <definedName name="__123Graph_ADIFF" localSheetId="15" hidden="1">[4]Market!#REF!</definedName>
    <definedName name="__123Graph_ADIFF" localSheetId="20" hidden="1">[4]Market!#REF!</definedName>
    <definedName name="__123Graph_ADIFF" localSheetId="22" hidden="1">[4]Market!#REF!</definedName>
    <definedName name="__123Graph_ADIFF" localSheetId="5" hidden="1">[4]Market!#REF!</definedName>
    <definedName name="__123Graph_ADIFF" localSheetId="10" hidden="1">[4]Market!#REF!</definedName>
    <definedName name="__123Graph_ADIFF" localSheetId="25" hidden="1">[4]Market!#REF!</definedName>
    <definedName name="__123Graph_ADIFF" hidden="1">[4]Market!#REF!</definedName>
    <definedName name="__123Graph_ALINES" localSheetId="15" hidden="1">[4]Market!#REF!</definedName>
    <definedName name="__123Graph_ALINES" localSheetId="20" hidden="1">[4]Market!#REF!</definedName>
    <definedName name="__123Graph_ALINES" localSheetId="22" hidden="1">[4]Market!#REF!</definedName>
    <definedName name="__123Graph_ALINES" localSheetId="10" hidden="1">[4]Market!#REF!</definedName>
    <definedName name="__123Graph_ALINES" localSheetId="25" hidden="1">[4]Market!#REF!</definedName>
    <definedName name="__123Graph_ALINES" hidden="1">[4]Market!#REF!</definedName>
    <definedName name="__123Graph_B" localSheetId="15" hidden="1">[4]Market!#REF!</definedName>
    <definedName name="__123Graph_B" localSheetId="20" hidden="1">[4]Market!#REF!</definedName>
    <definedName name="__123Graph_B" localSheetId="22" hidden="1">[4]Market!#REF!</definedName>
    <definedName name="__123Graph_B" localSheetId="10" hidden="1">[4]Market!#REF!</definedName>
    <definedName name="__123Graph_B" localSheetId="25" hidden="1">[4]Market!#REF!</definedName>
    <definedName name="__123Graph_B" hidden="1">[4]Market!#REF!</definedName>
    <definedName name="__123Graph_BDIFF" localSheetId="15" hidden="1">[4]Market!#REF!</definedName>
    <definedName name="__123Graph_BDIFF" localSheetId="20" hidden="1">[4]Market!#REF!</definedName>
    <definedName name="__123Graph_BDIFF" localSheetId="22" hidden="1">[4]Market!#REF!</definedName>
    <definedName name="__123Graph_BDIFF" localSheetId="10" hidden="1">[4]Market!#REF!</definedName>
    <definedName name="__123Graph_BDIFF" localSheetId="25" hidden="1">[4]Market!#REF!</definedName>
    <definedName name="__123Graph_BDIFF" hidden="1">[4]Market!#REF!</definedName>
    <definedName name="__123Graph_BLINES" localSheetId="15" hidden="1">[4]Market!#REF!</definedName>
    <definedName name="__123Graph_BLINES" localSheetId="20" hidden="1">[4]Market!#REF!</definedName>
    <definedName name="__123Graph_BLINES" localSheetId="22" hidden="1">[4]Market!#REF!</definedName>
    <definedName name="__123Graph_BLINES" hidden="1">[4]Market!#REF!</definedName>
    <definedName name="__123Graph_C" localSheetId="15" hidden="1">[4]Market!#REF!</definedName>
    <definedName name="__123Graph_C" localSheetId="20" hidden="1">[4]Market!#REF!</definedName>
    <definedName name="__123Graph_C" localSheetId="22" hidden="1">[4]Market!#REF!</definedName>
    <definedName name="__123Graph_C" hidden="1">[4]Market!#REF!</definedName>
    <definedName name="__123Graph_CDIFF" localSheetId="15" hidden="1">[4]Market!#REF!</definedName>
    <definedName name="__123Graph_CDIFF" localSheetId="20" hidden="1">[4]Market!#REF!</definedName>
    <definedName name="__123Graph_CDIFF" localSheetId="22" hidden="1">[4]Market!#REF!</definedName>
    <definedName name="__123Graph_CDIFF" hidden="1">[4]Market!#REF!</definedName>
    <definedName name="__123Graph_CLINES" localSheetId="15" hidden="1">[4]Market!#REF!</definedName>
    <definedName name="__123Graph_CLINES" localSheetId="20" hidden="1">[4]Market!#REF!</definedName>
    <definedName name="__123Graph_CLINES" localSheetId="22" hidden="1">[4]Market!#REF!</definedName>
    <definedName name="__123Graph_CLINES" hidden="1">[4]Market!#REF!</definedName>
    <definedName name="__123Graph_DLINES" localSheetId="15" hidden="1">[4]Market!#REF!</definedName>
    <definedName name="__123Graph_DLINES" localSheetId="20" hidden="1">[4]Market!#REF!</definedName>
    <definedName name="__123Graph_DLINES" localSheetId="22" hidden="1">[4]Market!#REF!</definedName>
    <definedName name="__123Graph_DLINES" hidden="1">[4]Market!#REF!</definedName>
    <definedName name="__123Graph_X" localSheetId="15" hidden="1">[4]Market!#REF!</definedName>
    <definedName name="__123Graph_X" localSheetId="20" hidden="1">[4]Market!#REF!</definedName>
    <definedName name="__123Graph_X" localSheetId="22" hidden="1">[4]Market!#REF!</definedName>
    <definedName name="__123Graph_X" hidden="1">[4]Market!#REF!</definedName>
    <definedName name="__123Graph_XDIFF" localSheetId="15" hidden="1">[4]Market!#REF!</definedName>
    <definedName name="__123Graph_XDIFF" localSheetId="20" hidden="1">[4]Market!#REF!</definedName>
    <definedName name="__123Graph_XDIFF" localSheetId="22" hidden="1">[4]Market!#REF!</definedName>
    <definedName name="__123Graph_XDIFF" hidden="1">[4]Market!#REF!</definedName>
    <definedName name="__123Graph_XLINES" localSheetId="15" hidden="1">[4]Market!#REF!</definedName>
    <definedName name="__123Graph_XLINES" localSheetId="20" hidden="1">[4]Market!#REF!</definedName>
    <definedName name="__123Graph_XLINES" localSheetId="22" hidden="1">[4]Market!#REF!</definedName>
    <definedName name="__123Graph_XLINES" hidden="1">[4]Market!#REF!</definedName>
    <definedName name="__cp1" localSheetId="17" hidden="1">{"'előző év december'!$A$2:$CP$214"}</definedName>
    <definedName name="__cp1" localSheetId="20" hidden="1">{"'előző év december'!$A$2:$CP$214"}</definedName>
    <definedName name="__cp1" localSheetId="22" hidden="1">{"'előző év december'!$A$2:$CP$214"}</definedName>
    <definedName name="__cp1" localSheetId="5" hidden="1">{"'előző év december'!$A$2:$CP$214"}</definedName>
    <definedName name="__cp1" localSheetId="10" hidden="1">{"'előző év december'!$A$2:$CP$214"}</definedName>
    <definedName name="__cp1" localSheetId="24" hidden="1">{"'előző év december'!$A$2:$CP$214"}</definedName>
    <definedName name="__cp1" localSheetId="25" hidden="1">{"'előző év december'!$A$2:$CP$214"}</definedName>
    <definedName name="__cp1" hidden="1">{"'előző év december'!$A$2:$CP$214"}</definedName>
    <definedName name="__cp10" localSheetId="17" hidden="1">{"'előző év december'!$A$2:$CP$214"}</definedName>
    <definedName name="__cp10" localSheetId="20" hidden="1">{"'előző év december'!$A$2:$CP$214"}</definedName>
    <definedName name="__cp10" localSheetId="22" hidden="1">{"'előző év december'!$A$2:$CP$214"}</definedName>
    <definedName name="__cp10" localSheetId="5" hidden="1">{"'előző év december'!$A$2:$CP$214"}</definedName>
    <definedName name="__cp10" localSheetId="10" hidden="1">{"'előző év december'!$A$2:$CP$214"}</definedName>
    <definedName name="__cp10" localSheetId="24" hidden="1">{"'előző év december'!$A$2:$CP$214"}</definedName>
    <definedName name="__cp10" localSheetId="25" hidden="1">{"'előző év december'!$A$2:$CP$214"}</definedName>
    <definedName name="__cp10" hidden="1">{"'előző év december'!$A$2:$CP$214"}</definedName>
    <definedName name="__cp11" localSheetId="17" hidden="1">{"'előző év december'!$A$2:$CP$214"}</definedName>
    <definedName name="__cp11" localSheetId="20" hidden="1">{"'előző év december'!$A$2:$CP$214"}</definedName>
    <definedName name="__cp11" localSheetId="22" hidden="1">{"'előző év december'!$A$2:$CP$214"}</definedName>
    <definedName name="__cp11" localSheetId="5" hidden="1">{"'előző év december'!$A$2:$CP$214"}</definedName>
    <definedName name="__cp11" localSheetId="10" hidden="1">{"'előző év december'!$A$2:$CP$214"}</definedName>
    <definedName name="__cp11" localSheetId="24" hidden="1">{"'előző év december'!$A$2:$CP$214"}</definedName>
    <definedName name="__cp11" localSheetId="25" hidden="1">{"'előző év december'!$A$2:$CP$214"}</definedName>
    <definedName name="__cp11" hidden="1">{"'előző év december'!$A$2:$CP$214"}</definedName>
    <definedName name="__cp2" localSheetId="17" hidden="1">{"'előző év december'!$A$2:$CP$214"}</definedName>
    <definedName name="__cp2" localSheetId="20" hidden="1">{"'előző év december'!$A$2:$CP$214"}</definedName>
    <definedName name="__cp2" localSheetId="22" hidden="1">{"'előző év december'!$A$2:$CP$214"}</definedName>
    <definedName name="__cp2" localSheetId="5" hidden="1">{"'előző év december'!$A$2:$CP$214"}</definedName>
    <definedName name="__cp2" localSheetId="10" hidden="1">{"'előző év december'!$A$2:$CP$214"}</definedName>
    <definedName name="__cp2" localSheetId="24" hidden="1">{"'előző év december'!$A$2:$CP$214"}</definedName>
    <definedName name="__cp2" localSheetId="25" hidden="1">{"'előző év december'!$A$2:$CP$214"}</definedName>
    <definedName name="__cp2" hidden="1">{"'előző év december'!$A$2:$CP$214"}</definedName>
    <definedName name="__cp3" localSheetId="17" hidden="1">{"'előző év december'!$A$2:$CP$214"}</definedName>
    <definedName name="__cp3" localSheetId="20" hidden="1">{"'előző év december'!$A$2:$CP$214"}</definedName>
    <definedName name="__cp3" localSheetId="22" hidden="1">{"'előző év december'!$A$2:$CP$214"}</definedName>
    <definedName name="__cp3" localSheetId="5" hidden="1">{"'előző év december'!$A$2:$CP$214"}</definedName>
    <definedName name="__cp3" localSheetId="10" hidden="1">{"'előző év december'!$A$2:$CP$214"}</definedName>
    <definedName name="__cp3" localSheetId="24" hidden="1">{"'előző év december'!$A$2:$CP$214"}</definedName>
    <definedName name="__cp3" localSheetId="25" hidden="1">{"'előző év december'!$A$2:$CP$214"}</definedName>
    <definedName name="__cp3" hidden="1">{"'előző év december'!$A$2:$CP$214"}</definedName>
    <definedName name="__cp4" localSheetId="17" hidden="1">{"'előző év december'!$A$2:$CP$214"}</definedName>
    <definedName name="__cp4" localSheetId="20" hidden="1">{"'előző év december'!$A$2:$CP$214"}</definedName>
    <definedName name="__cp4" localSheetId="22" hidden="1">{"'előző év december'!$A$2:$CP$214"}</definedName>
    <definedName name="__cp4" localSheetId="5" hidden="1">{"'előző év december'!$A$2:$CP$214"}</definedName>
    <definedName name="__cp4" localSheetId="10" hidden="1">{"'előző év december'!$A$2:$CP$214"}</definedName>
    <definedName name="__cp4" localSheetId="24" hidden="1">{"'előző év december'!$A$2:$CP$214"}</definedName>
    <definedName name="__cp4" localSheetId="25" hidden="1">{"'előző év december'!$A$2:$CP$214"}</definedName>
    <definedName name="__cp4" hidden="1">{"'előző év december'!$A$2:$CP$214"}</definedName>
    <definedName name="__cp5" localSheetId="17" hidden="1">{"'előző év december'!$A$2:$CP$214"}</definedName>
    <definedName name="__cp5" localSheetId="20" hidden="1">{"'előző év december'!$A$2:$CP$214"}</definedName>
    <definedName name="__cp5" localSheetId="22" hidden="1">{"'előző év december'!$A$2:$CP$214"}</definedName>
    <definedName name="__cp5" localSheetId="5" hidden="1">{"'előző év december'!$A$2:$CP$214"}</definedName>
    <definedName name="__cp5" localSheetId="10" hidden="1">{"'előző év december'!$A$2:$CP$214"}</definedName>
    <definedName name="__cp5" localSheetId="24" hidden="1">{"'előző év december'!$A$2:$CP$214"}</definedName>
    <definedName name="__cp5" localSheetId="25" hidden="1">{"'előző év december'!$A$2:$CP$214"}</definedName>
    <definedName name="__cp5" hidden="1">{"'előző év december'!$A$2:$CP$214"}</definedName>
    <definedName name="__cp6" localSheetId="17" hidden="1">{"'előző év december'!$A$2:$CP$214"}</definedName>
    <definedName name="__cp6" localSheetId="20" hidden="1">{"'előző év december'!$A$2:$CP$214"}</definedName>
    <definedName name="__cp6" localSheetId="22" hidden="1">{"'előző év december'!$A$2:$CP$214"}</definedName>
    <definedName name="__cp6" localSheetId="5" hidden="1">{"'előző év december'!$A$2:$CP$214"}</definedName>
    <definedName name="__cp6" localSheetId="10" hidden="1">{"'előző év december'!$A$2:$CP$214"}</definedName>
    <definedName name="__cp6" localSheetId="24" hidden="1">{"'előző év december'!$A$2:$CP$214"}</definedName>
    <definedName name="__cp6" localSheetId="25" hidden="1">{"'előző év december'!$A$2:$CP$214"}</definedName>
    <definedName name="__cp6" hidden="1">{"'előző év december'!$A$2:$CP$214"}</definedName>
    <definedName name="__cp7" localSheetId="17" hidden="1">{"'előző év december'!$A$2:$CP$214"}</definedName>
    <definedName name="__cp7" localSheetId="20" hidden="1">{"'előző év december'!$A$2:$CP$214"}</definedName>
    <definedName name="__cp7" localSheetId="22" hidden="1">{"'előző év december'!$A$2:$CP$214"}</definedName>
    <definedName name="__cp7" localSheetId="5" hidden="1">{"'előző év december'!$A$2:$CP$214"}</definedName>
    <definedName name="__cp7" localSheetId="10" hidden="1">{"'előző év december'!$A$2:$CP$214"}</definedName>
    <definedName name="__cp7" localSheetId="24" hidden="1">{"'előző év december'!$A$2:$CP$214"}</definedName>
    <definedName name="__cp7" localSheetId="25" hidden="1">{"'előző év december'!$A$2:$CP$214"}</definedName>
    <definedName name="__cp7" hidden="1">{"'előző év december'!$A$2:$CP$214"}</definedName>
    <definedName name="__cp8" localSheetId="17" hidden="1">{"'előző év december'!$A$2:$CP$214"}</definedName>
    <definedName name="__cp8" localSheetId="20" hidden="1">{"'előző év december'!$A$2:$CP$214"}</definedName>
    <definedName name="__cp8" localSheetId="22" hidden="1">{"'előző év december'!$A$2:$CP$214"}</definedName>
    <definedName name="__cp8" localSheetId="5" hidden="1">{"'előző év december'!$A$2:$CP$214"}</definedName>
    <definedName name="__cp8" localSheetId="10" hidden="1">{"'előző év december'!$A$2:$CP$214"}</definedName>
    <definedName name="__cp8" localSheetId="24" hidden="1">{"'előző év december'!$A$2:$CP$214"}</definedName>
    <definedName name="__cp8" localSheetId="25" hidden="1">{"'előző év december'!$A$2:$CP$214"}</definedName>
    <definedName name="__cp8" hidden="1">{"'előző év december'!$A$2:$CP$214"}</definedName>
    <definedName name="__cp9" localSheetId="17" hidden="1">{"'előző év december'!$A$2:$CP$214"}</definedName>
    <definedName name="__cp9" localSheetId="20" hidden="1">{"'előző év december'!$A$2:$CP$214"}</definedName>
    <definedName name="__cp9" localSheetId="22" hidden="1">{"'előző év december'!$A$2:$CP$214"}</definedName>
    <definedName name="__cp9" localSheetId="5" hidden="1">{"'előző év december'!$A$2:$CP$214"}</definedName>
    <definedName name="__cp9" localSheetId="10" hidden="1">{"'előző év december'!$A$2:$CP$214"}</definedName>
    <definedName name="__cp9" localSheetId="24" hidden="1">{"'előző év december'!$A$2:$CP$214"}</definedName>
    <definedName name="__cp9" localSheetId="25" hidden="1">{"'előző év december'!$A$2:$CP$214"}</definedName>
    <definedName name="__cp9" hidden="1">{"'előző év december'!$A$2:$CP$214"}</definedName>
    <definedName name="__cpr2" localSheetId="17" hidden="1">{"'előző év december'!$A$2:$CP$214"}</definedName>
    <definedName name="__cpr2" localSheetId="20" hidden="1">{"'előző év december'!$A$2:$CP$214"}</definedName>
    <definedName name="__cpr2" localSheetId="22" hidden="1">{"'előző év december'!$A$2:$CP$214"}</definedName>
    <definedName name="__cpr2" localSheetId="5" hidden="1">{"'előző év december'!$A$2:$CP$214"}</definedName>
    <definedName name="__cpr2" localSheetId="10" hidden="1">{"'előző év december'!$A$2:$CP$214"}</definedName>
    <definedName name="__cpr2" localSheetId="24" hidden="1">{"'előző év december'!$A$2:$CP$214"}</definedName>
    <definedName name="__cpr2" localSheetId="25" hidden="1">{"'előző év december'!$A$2:$CP$214"}</definedName>
    <definedName name="__cpr2" hidden="1">{"'előző év december'!$A$2:$CP$214"}</definedName>
    <definedName name="__cpr3" localSheetId="17" hidden="1">{"'előző év december'!$A$2:$CP$214"}</definedName>
    <definedName name="__cpr3" localSheetId="20" hidden="1">{"'előző év december'!$A$2:$CP$214"}</definedName>
    <definedName name="__cpr3" localSheetId="22" hidden="1">{"'előző év december'!$A$2:$CP$214"}</definedName>
    <definedName name="__cpr3" localSheetId="5" hidden="1">{"'előző év december'!$A$2:$CP$214"}</definedName>
    <definedName name="__cpr3" localSheetId="10" hidden="1">{"'előző év december'!$A$2:$CP$214"}</definedName>
    <definedName name="__cpr3" localSheetId="24" hidden="1">{"'előző év december'!$A$2:$CP$214"}</definedName>
    <definedName name="__cpr3" localSheetId="25" hidden="1">{"'előző év december'!$A$2:$CP$214"}</definedName>
    <definedName name="__cpr3" hidden="1">{"'előző év december'!$A$2:$CP$214"}</definedName>
    <definedName name="__cpr4" localSheetId="17" hidden="1">{"'előző év december'!$A$2:$CP$214"}</definedName>
    <definedName name="__cpr4" localSheetId="20" hidden="1">{"'előző év december'!$A$2:$CP$214"}</definedName>
    <definedName name="__cpr4" localSheetId="22" hidden="1">{"'előző év december'!$A$2:$CP$214"}</definedName>
    <definedName name="__cpr4" localSheetId="5" hidden="1">{"'előző év december'!$A$2:$CP$214"}</definedName>
    <definedName name="__cpr4" localSheetId="10" hidden="1">{"'előző év december'!$A$2:$CP$214"}</definedName>
    <definedName name="__cpr4" localSheetId="24" hidden="1">{"'előző év december'!$A$2:$CP$214"}</definedName>
    <definedName name="__cpr4" localSheetId="25" hidden="1">{"'előző év december'!$A$2:$CP$214"}</definedName>
    <definedName name="__cpr4" hidden="1">{"'előző év december'!$A$2:$CP$214"}</definedName>
    <definedName name="__IFR2" localSheetId="20">#N/A</definedName>
    <definedName name="__IFR2" localSheetId="5">'4_ábra_chart'!__IFR2</definedName>
    <definedName name="__IFR2" localSheetId="24">box_2_ábra_chart_1!__IFR2</definedName>
    <definedName name="__IFR2" localSheetId="25">box_2_ábra_chart_2!__IFR2</definedName>
    <definedName name="__IFR2">[0]!__IFR2</definedName>
    <definedName name="__IFR22" localSheetId="20">#N/A</definedName>
    <definedName name="__IFR22" localSheetId="5">'4_ábra_chart'!__IFR22</definedName>
    <definedName name="__IFR22" localSheetId="24">box_2_ábra_chart_1!__IFR22</definedName>
    <definedName name="__IFR22" localSheetId="25">box_2_ábra_chart_2!__IFR22</definedName>
    <definedName name="__IFR22">[0]!__IFR22</definedName>
    <definedName name="__IFR23" localSheetId="20">#N/A</definedName>
    <definedName name="__IFR23" localSheetId="5">'4_ábra_chart'!__IFR23</definedName>
    <definedName name="__IFR23" localSheetId="24">box_2_ábra_chart_1!__IFR23</definedName>
    <definedName name="__IFR23" localSheetId="25">box_2_ábra_chart_2!__IFR23</definedName>
    <definedName name="__IFR23">[0]!__IFR23</definedName>
    <definedName name="__IW036" localSheetId="20">#REF!</definedName>
    <definedName name="__IW036" localSheetId="5">#REF!</definedName>
    <definedName name="__IW036" localSheetId="25">#REF!</definedName>
    <definedName name="__IW036">#REF!</definedName>
    <definedName name="__M21" localSheetId="20">#N/A</definedName>
    <definedName name="__M21" localSheetId="5">#N/A</definedName>
    <definedName name="__M21">'18_ábra_chart'!__M21</definedName>
    <definedName name="__mod1">#N/A</definedName>
    <definedName name="__NewChart" localSheetId="15" hidden="1">[5]Market!#REF!</definedName>
    <definedName name="__NewChart" localSheetId="20" hidden="1">[5]Market!#REF!</definedName>
    <definedName name="__NewChart" localSheetId="22" hidden="1">[5]Market!#REF!</definedName>
    <definedName name="__NewChart" localSheetId="5" hidden="1">[5]Market!#REF!</definedName>
    <definedName name="__NewChart" localSheetId="25" hidden="1">[5]Market!#REF!</definedName>
    <definedName name="__NewChart" hidden="1">[5]Market!#REF!</definedName>
    <definedName name="__NewChart_EN" localSheetId="15" hidden="1">[5]Market!#REF!</definedName>
    <definedName name="__NewChart_EN" localSheetId="20" hidden="1">[5]Market!#REF!</definedName>
    <definedName name="__NewChart_EN" localSheetId="22" hidden="1">[5]Market!#REF!</definedName>
    <definedName name="__NewChart_EN" localSheetId="25" hidden="1">[5]Market!#REF!</definedName>
    <definedName name="__NewChart_EN" hidden="1">[5]Market!#REF!</definedName>
    <definedName name="__s">'[6]5.5'!$A$1:$E$27</definedName>
    <definedName name="__tab2">[7]K.10!$A$2:$C$22</definedName>
    <definedName name="__TAB21" localSheetId="20">'[8]England 97-98'!#REF!</definedName>
    <definedName name="__TAB21" localSheetId="25">'[8]England 97-98'!#REF!</definedName>
    <definedName name="__TAB21">'[8]England 97-98'!#REF!</definedName>
    <definedName name="__UK1" localSheetId="20">'[9]97-98'!#REF!</definedName>
    <definedName name="__UK1" localSheetId="25">'[9]97-98'!#REF!</definedName>
    <definedName name="__UK1">'[9]97-98'!#REF!</definedName>
    <definedName name="__UK2" localSheetId="20">#REF!</definedName>
    <definedName name="__UK2" localSheetId="25">#REF!</definedName>
    <definedName name="__UK2">#REF!</definedName>
    <definedName name="_1.2__Average_distance_travelled_by_mode_of_travel__1975_76__1985_86_and_1993_95" localSheetId="20">#REF!</definedName>
    <definedName name="_1.2__Average_distance_travelled_by_mode_of_travel__1975_76__1985_86_and_1993_95" localSheetId="25">#REF!</definedName>
    <definedName name="_1.2__Average_distance_travelled_by_mode_of_travel__1975_76__1985_86_and_1993_95">#REF!</definedName>
    <definedName name="_12" localSheetId="15" hidden="1">[1]Market!#REF!</definedName>
    <definedName name="_12" localSheetId="17" hidden="1">[2]Market!#REF!</definedName>
    <definedName name="_12" localSheetId="20" hidden="1">[3]Market!#REF!</definedName>
    <definedName name="_12" localSheetId="22" hidden="1">[1]Market!#REF!</definedName>
    <definedName name="_12" localSheetId="25" hidden="1">[1]Market!#REF!</definedName>
    <definedName name="_12" hidden="1">[1]Market!#REF!</definedName>
    <definedName name="_123Graph_A" localSheetId="15" hidden="1">[4]Market!#REF!</definedName>
    <definedName name="_123Graph_A" localSheetId="20" hidden="1">[4]Market!#REF!</definedName>
    <definedName name="_123Graph_A" localSheetId="22" hidden="1">[4]Market!#REF!</definedName>
    <definedName name="_123Graph_A" localSheetId="25" hidden="1">[4]Market!#REF!</definedName>
    <definedName name="_123Graph_A" hidden="1">[4]Market!#REF!</definedName>
    <definedName name="_45" localSheetId="15" hidden="1">#REF!</definedName>
    <definedName name="_45" localSheetId="17" hidden="1">#REF!</definedName>
    <definedName name="_45" localSheetId="20" hidden="1">#REF!</definedName>
    <definedName name="_45" localSheetId="22" hidden="1">#REF!</definedName>
    <definedName name="_45" localSheetId="5" hidden="1">#REF!</definedName>
    <definedName name="_45" localSheetId="10" hidden="1">#REF!</definedName>
    <definedName name="_45" localSheetId="25" hidden="1">#REF!</definedName>
    <definedName name="_45" hidden="1">#REF!</definedName>
    <definedName name="_67" localSheetId="15" hidden="1">#REF!</definedName>
    <definedName name="_67" localSheetId="17" hidden="1">#REF!</definedName>
    <definedName name="_67" localSheetId="20" hidden="1">#REF!</definedName>
    <definedName name="_67" localSheetId="22" hidden="1">#REF!</definedName>
    <definedName name="_67" localSheetId="5" hidden="1">#REF!</definedName>
    <definedName name="_67" localSheetId="10" hidden="1">#REF!</definedName>
    <definedName name="_67" localSheetId="25" hidden="1">#REF!</definedName>
    <definedName name="_67" hidden="1">#REF!</definedName>
    <definedName name="_AMO_UniqueIdentifier" localSheetId="20" hidden="1">"'de14d52d-5319-48c7-a9bc-5837e67fb0e4'"</definedName>
    <definedName name="_AMO_UniqueIdentifier" hidden="1">"'b29d3abb-1834-4613-9b57-fa579300d2f8'"</definedName>
    <definedName name="_c11_baseline" localSheetId="20">OFFSET(#REF!,0,0,COUNTA(#REF!))</definedName>
    <definedName name="_c11_baseline" localSheetId="25">OFFSET(#REF!,0,0,COUNTA(#REF!))</definedName>
    <definedName name="_c11_baseline">OFFSET(#REF!,0,0,COUNTA(#REF!))</definedName>
    <definedName name="_c11_datum" localSheetId="20">OFFSET(#REF!,0,0,COUNTA(#REF!))</definedName>
    <definedName name="_c11_datum" localSheetId="25">OFFSET(#REF!,0,0,COUNTA(#REF!))</definedName>
    <definedName name="_c11_datum">OFFSET(#REF!,0,0,COUNTA(#REF!))</definedName>
    <definedName name="_c11_dbaseline" localSheetId="20">OFFSET(#REF!,0,0,COUNTA(#REF!))</definedName>
    <definedName name="_c11_dbaseline" localSheetId="25">OFFSET(#REF!,0,0,COUNTA(#REF!))</definedName>
    <definedName name="_c11_dbaseline">OFFSET(#REF!,0,0,COUNTA(#REF!))</definedName>
    <definedName name="_c11_dummyfcastminus" localSheetId="20">OFFSET(#REF!,0,0,COUNTA(#REF!))</definedName>
    <definedName name="_c11_dummyfcastminus" localSheetId="25">OFFSET(#REF!,0,0,COUNTA(#REF!))</definedName>
    <definedName name="_c11_dummyfcastminus">OFFSET(#REF!,0,0,COUNTA(#REF!))</definedName>
    <definedName name="_c11_dummyfcastplus" localSheetId="20">OFFSET(#REF!,0,0,COUNTA(#REF!))</definedName>
    <definedName name="_c11_dummyfcastplus" localSheetId="25">OFFSET(#REF!,0,0,COUNTA(#REF!))</definedName>
    <definedName name="_c11_dummyfcastplus">OFFSET(#REF!,0,0,COUNTA(#REF!))</definedName>
    <definedName name="_c11_lower30" localSheetId="20">OFFSET(#REF!,0,0,COUNTA(#REF!))</definedName>
    <definedName name="_c11_lower30" localSheetId="25">OFFSET(#REF!,0,0,COUNTA(#REF!))</definedName>
    <definedName name="_c11_lower30">OFFSET(#REF!,0,0,COUNTA(#REF!))</definedName>
    <definedName name="_c11_lower60" localSheetId="20">OFFSET(#REF!,0,0,COUNTA(#REF!))</definedName>
    <definedName name="_c11_lower60" localSheetId="25">OFFSET(#REF!,0,0,COUNTA(#REF!))</definedName>
    <definedName name="_c11_lower60">OFFSET(#REF!,0,0,COUNTA(#REF!))</definedName>
    <definedName name="_c11_lower90" localSheetId="20">OFFSET(#REF!,0,0,COUNTA(#REF!))</definedName>
    <definedName name="_c11_lower90" localSheetId="25">OFFSET(#REF!,0,0,COUNTA(#REF!))</definedName>
    <definedName name="_c11_lower90">OFFSET(#REF!,0,0,COUNTA(#REF!))</definedName>
    <definedName name="_c11_target" localSheetId="20">OFFSET(#REF!,0,0,COUNTA(#REF!))</definedName>
    <definedName name="_c11_target" localSheetId="25">OFFSET(#REF!,0,0,COUNTA(#REF!))</definedName>
    <definedName name="_c11_target">OFFSET(#REF!,0,0,COUNTA(#REF!))</definedName>
    <definedName name="_c11_upper30" localSheetId="20">OFFSET(#REF!,0,0,COUNTA(#REF!))</definedName>
    <definedName name="_c11_upper30" localSheetId="25">OFFSET(#REF!,0,0,COUNTA(#REF!))</definedName>
    <definedName name="_c11_upper30">OFFSET(#REF!,0,0,COUNTA(#REF!))</definedName>
    <definedName name="_c11_upper60" localSheetId="20">OFFSET(#REF!,0,0,COUNTA(#REF!))</definedName>
    <definedName name="_c11_upper60" localSheetId="25">OFFSET(#REF!,0,0,COUNTA(#REF!))</definedName>
    <definedName name="_c11_upper60">OFFSET(#REF!,0,0,COUNTA(#REF!))</definedName>
    <definedName name="_c11_upper90" localSheetId="20">OFFSET(#REF!,0,0,COUNTA(#REF!))</definedName>
    <definedName name="_c11_upper90" localSheetId="25">OFFSET(#REF!,0,0,COUNTA(#REF!))</definedName>
    <definedName name="_c11_upper90">OFFSET(#REF!,0,0,COUNTA(#REF!))</definedName>
    <definedName name="_c110_C" localSheetId="20">OFFSET(#REF!,0,0,COUNTA(#REF!))</definedName>
    <definedName name="_c110_C" localSheetId="25">OFFSET(#REF!,0,0,COUNTA(#REF!))</definedName>
    <definedName name="_c110_C">OFFSET(#REF!,0,0,COUNTA(#REF!))</definedName>
    <definedName name="_c110_datum" localSheetId="20">OFFSET(#REF!,0,0,COUNTA(#REF!))</definedName>
    <definedName name="_c110_datum" localSheetId="25">OFFSET(#REF!,0,0,COUNTA(#REF!))</definedName>
    <definedName name="_c110_datum">OFFSET(#REF!,0,0,COUNTA(#REF!))</definedName>
    <definedName name="_c110_I" localSheetId="20">OFFSET(#REF!,0,0,COUNTA(#REF!))</definedName>
    <definedName name="_c110_I" localSheetId="25">OFFSET(#REF!,0,0,COUNTA(#REF!))</definedName>
    <definedName name="_c110_I">OFFSET(#REF!,0,0,COUNTA(#REF!))</definedName>
    <definedName name="_c110_X" localSheetId="20">OFFSET(#REF!,0,0,COUNTA(#REF!))</definedName>
    <definedName name="_c110_X" localSheetId="25">OFFSET(#REF!,0,0,COUNTA(#REF!))</definedName>
    <definedName name="_c110_X">OFFSET(#REF!,0,0,COUNTA(#REF!))</definedName>
    <definedName name="_c110_Y" localSheetId="20">OFFSET(#REF!,0,0,COUNTA(#REF!))</definedName>
    <definedName name="_c110_Y" localSheetId="25">OFFSET(#REF!,0,0,COUNTA(#REF!))</definedName>
    <definedName name="_c110_Y">OFFSET(#REF!,0,0,COUNTA(#REF!))</definedName>
    <definedName name="_c111_datum" localSheetId="20">OFFSET(#REF!,0,0,COUNTA(#REF!))</definedName>
    <definedName name="_c111_datum" localSheetId="25">OFFSET(#REF!,0,0,COUNTA(#REF!))</definedName>
    <definedName name="_c111_datum">OFFSET(#REF!,0,0,COUNTA(#REF!))</definedName>
    <definedName name="_c111_MperY" localSheetId="20">OFFSET(#REF!,0,0,COUNTA(#REF!))</definedName>
    <definedName name="_c111_MperY" localSheetId="25">OFFSET(#REF!,0,0,COUNTA(#REF!))</definedName>
    <definedName name="_c111_MperY">OFFSET(#REF!,0,0,COUNTA(#REF!))</definedName>
    <definedName name="_c111_tpostcri" localSheetId="20">OFFSET(#REF!,0,0,COUNTA(#REF!))</definedName>
    <definedName name="_c111_tpostcri" localSheetId="25">OFFSET(#REF!,0,0,COUNTA(#REF!))</definedName>
    <definedName name="_c111_tpostcri">OFFSET(#REF!,0,0,COUNTA(#REF!))</definedName>
    <definedName name="_c111_tprecri" localSheetId="20">OFFSET(#REF!,0,0,COUNTA(#REF!))</definedName>
    <definedName name="_c111_tprecri" localSheetId="25">OFFSET(#REF!,0,0,COUNTA(#REF!))</definedName>
    <definedName name="_c111_tprecri">OFFSET(#REF!,0,0,COUNTA(#REF!))</definedName>
    <definedName name="_c112_datum" localSheetId="20">OFFSET('[10]c1-14'!#REF!,0,0,COUNTA('[10]c1-14'!$A$15:$A$1004))</definedName>
    <definedName name="_c112_datum" localSheetId="25">OFFSET('[10]c1-14'!#REF!,0,0,COUNTA('[10]c1-14'!$A$15:$A$1004))</definedName>
    <definedName name="_c112_datum">OFFSET('[10]c1-14'!#REF!,0,0,COUNTA('[10]c1-14'!$A$15:$A$1004))</definedName>
    <definedName name="_c112_dummyfcastminus">OFFSET('[10]c1-14'!$F$15,0,0,COUNTA('[10]c1-14'!$A$15:$A$1004))</definedName>
    <definedName name="_c112_dummyfcastplus">OFFSET('[10]c1-14'!$E$15,0,0,COUNTA('[10]c1-14'!$A$15:$A$1004))</definedName>
    <definedName name="_c112_emprate" localSheetId="20">OFFSET('[10]c1-14'!#REF!,0,0,COUNTA('[10]c1-14'!$A$15:$A$1004))</definedName>
    <definedName name="_c112_emprate" localSheetId="25">OFFSET('[10]c1-14'!#REF!,0,0,COUNTA('[10]c1-14'!$A$15:$A$1004))</definedName>
    <definedName name="_c112_emprate">OFFSET('[10]c1-14'!#REF!,0,0,COUNTA('[10]c1-14'!$A$15:$A$1004))</definedName>
    <definedName name="_c112_participation" localSheetId="20">OFFSET('[10]c1-14'!#REF!,0,0,COUNTA('[10]c1-14'!$A$15:$A$1004))</definedName>
    <definedName name="_c112_participation" localSheetId="25">OFFSET('[10]c1-14'!#REF!,0,0,COUNTA('[10]c1-14'!$A$15:$A$1004))</definedName>
    <definedName name="_c112_participation">OFFSET('[10]c1-14'!#REF!,0,0,COUNTA('[10]c1-14'!$A$15:$A$1004))</definedName>
    <definedName name="_c112_unemprate" localSheetId="20">OFFSET('[10]c1-14'!#REF!,0,0,COUNTA('[10]c1-14'!$A$15:$A$1004))</definedName>
    <definedName name="_c112_unemprate" localSheetId="25">OFFSET('[10]c1-14'!#REF!,0,0,COUNTA('[10]c1-14'!$A$15:$A$1004))</definedName>
    <definedName name="_c112_unemprate">OFFSET('[10]c1-14'!#REF!,0,0,COUNTA('[10]c1-14'!$A$15:$A$1004))</definedName>
    <definedName name="_c113_datum" localSheetId="20">OFFSET(#REF!,0,0,COUNTA(#REF!))</definedName>
    <definedName name="_c113_datum" localSheetId="25">OFFSET(#REF!,0,0,COUNTA(#REF!))</definedName>
    <definedName name="_c113_datum">OFFSET(#REF!,0,0,COUNTA(#REF!))</definedName>
    <definedName name="_c113_dummyfcastminus" localSheetId="20">OFFSET(#REF!,0,0,COUNTA(#REF!))</definedName>
    <definedName name="_c113_dummyfcastminus" localSheetId="25">OFFSET(#REF!,0,0,COUNTA(#REF!))</definedName>
    <definedName name="_c113_dummyfcastminus">OFFSET(#REF!,0,0,COUNTA(#REF!))</definedName>
    <definedName name="_c113_dummyfcastplus" localSheetId="20">OFFSET(#REF!,0,0,COUNTA(#REF!))</definedName>
    <definedName name="_c113_dummyfcastplus" localSheetId="25">OFFSET(#REF!,0,0,COUNTA(#REF!))</definedName>
    <definedName name="_c113_dummyfcastplus">OFFSET(#REF!,0,0,COUNTA(#REF!))</definedName>
    <definedName name="_c113_productivity" localSheetId="20">OFFSET(#REF!,0,0,COUNTA(#REF!))</definedName>
    <definedName name="_c113_productivity" localSheetId="25">OFFSET(#REF!,0,0,COUNTA(#REF!))</definedName>
    <definedName name="_c113_productivity">OFFSET(#REF!,0,0,COUNTA(#REF!))</definedName>
    <definedName name="_c113_wagecost" localSheetId="20">OFFSET(#REF!,0,0,COUNTA(#REF!))</definedName>
    <definedName name="_c113_wagecost" localSheetId="25">OFFSET(#REF!,0,0,COUNTA(#REF!))</definedName>
    <definedName name="_c113_wagecost">OFFSET(#REF!,0,0,COUNTA(#REF!))</definedName>
    <definedName name="_c12_CPI" localSheetId="20">OFFSET(#REF!,0,0,COUNTA(#REF!))</definedName>
    <definedName name="_c12_CPI" localSheetId="25">OFFSET(#REF!,0,0,COUNTA(#REF!))</definedName>
    <definedName name="_c12_CPI">OFFSET(#REF!,0,0,COUNTA(#REF!))</definedName>
    <definedName name="_c12_CPIexcltax" localSheetId="20">OFFSET(#REF!,0,0,COUNTA(#REF!))</definedName>
    <definedName name="_c12_CPIexcltax" localSheetId="25">OFFSET(#REF!,0,0,COUNTA(#REF!))</definedName>
    <definedName name="_c12_CPIexcltax">OFFSET(#REF!,0,0,COUNTA(#REF!))</definedName>
    <definedName name="_c12_datum" localSheetId="20">OFFSET(#REF!,0,0,COUNTA(#REF!))</definedName>
    <definedName name="_c12_datum" localSheetId="25">OFFSET(#REF!,0,0,COUNTA(#REF!))</definedName>
    <definedName name="_c12_datum">OFFSET(#REF!,0,0,COUNTA(#REF!))</definedName>
    <definedName name="_c12_dummyfcastminus" localSheetId="20">OFFSET(#REF!,0,0,COUNTA(#REF!))</definedName>
    <definedName name="_c12_dummyfcastminus" localSheetId="25">OFFSET(#REF!,0,0,COUNTA(#REF!))</definedName>
    <definedName name="_c12_dummyfcastminus">OFFSET(#REF!,0,0,COUNTA(#REF!))</definedName>
    <definedName name="_c12_dummyfcastplus" localSheetId="20">OFFSET(#REF!,0,0,COUNTA(#REF!))</definedName>
    <definedName name="_c12_dummyfcastplus" localSheetId="25">OFFSET(#REF!,0,0,COUNTA(#REF!))</definedName>
    <definedName name="_c12_dummyfcastplus">OFFSET(#REF!,0,0,COUNTA(#REF!))</definedName>
    <definedName name="_c13_core" localSheetId="20">OFFSET(#REF!,0,0,COUNTA(#REF!))</definedName>
    <definedName name="_c13_core" localSheetId="25">OFFSET(#REF!,0,0,COUNTA(#REF!))</definedName>
    <definedName name="_c13_core">OFFSET(#REF!,0,0,COUNTA(#REF!))</definedName>
    <definedName name="_c13_CPI" localSheetId="20">OFFSET(#REF!,0,0,COUNTA(#REF!))</definedName>
    <definedName name="_c13_CPI" localSheetId="25">OFFSET(#REF!,0,0,COUNTA(#REF!))</definedName>
    <definedName name="_c13_CPI">OFFSET(#REF!,0,0,COUNTA(#REF!))</definedName>
    <definedName name="_c13_datum" localSheetId="20">OFFSET(#REF!,0,0,COUNTA(#REF!))</definedName>
    <definedName name="_c13_datum" localSheetId="25">OFFSET(#REF!,0,0,COUNTA(#REF!))</definedName>
    <definedName name="_c13_datum">OFFSET(#REF!,0,0,COUNTA(#REF!))</definedName>
    <definedName name="_c13_dummyfcastminus" localSheetId="20">OFFSET(#REF!,0,0,COUNTA(#REF!))</definedName>
    <definedName name="_c13_dummyfcastminus" localSheetId="25">OFFSET(#REF!,0,0,COUNTA(#REF!))</definedName>
    <definedName name="_c13_dummyfcastminus">OFFSET(#REF!,0,0,COUNTA(#REF!))</definedName>
    <definedName name="_c13_dummyfcastplus" localSheetId="20">OFFSET(#REF!,0,0,COUNTA(#REF!))</definedName>
    <definedName name="_c13_dummyfcastplus" localSheetId="25">OFFSET(#REF!,0,0,COUNTA(#REF!))</definedName>
    <definedName name="_c13_dummyfcastplus">OFFSET(#REF!,0,0,COUNTA(#REF!))</definedName>
    <definedName name="_c13_indirecttax" localSheetId="20">OFFSET(#REF!,0,0,COUNTA(#REF!))</definedName>
    <definedName name="_c13_indirecttax" localSheetId="25">OFFSET(#REF!,0,0,COUNTA(#REF!))</definedName>
    <definedName name="_c13_indirecttax">OFFSET(#REF!,0,0,COUNTA(#REF!))</definedName>
    <definedName name="_c13_noncore" localSheetId="20">OFFSET(#REF!,0,0,COUNTA(#REF!))</definedName>
    <definedName name="_c13_noncore" localSheetId="25">OFFSET(#REF!,0,0,COUNTA(#REF!))</definedName>
    <definedName name="_c13_noncore">OFFSET(#REF!,0,0,COUNTA(#REF!))</definedName>
    <definedName name="_c14_baseline" localSheetId="20">OFFSET(#REF!,0,0,COUNTA(#REF!))</definedName>
    <definedName name="_c14_baseline" localSheetId="25">OFFSET(#REF!,0,0,COUNTA(#REF!))</definedName>
    <definedName name="_c14_baseline">OFFSET(#REF!,0,0,COUNTA(#REF!))</definedName>
    <definedName name="_c14_datum" localSheetId="20">OFFSET(#REF!,0,0,COUNTA(#REF!))</definedName>
    <definedName name="_c14_datum" localSheetId="25">OFFSET(#REF!,0,0,COUNTA(#REF!))</definedName>
    <definedName name="_c14_datum">OFFSET(#REF!,0,0,COUNTA(#REF!))</definedName>
    <definedName name="_c14_dbaseline" localSheetId="20">OFFSET(#REF!,0,0,COUNTA(#REF!))</definedName>
    <definedName name="_c14_dbaseline" localSheetId="25">OFFSET(#REF!,0,0,COUNTA(#REF!))</definedName>
    <definedName name="_c14_dbaseline">OFFSET(#REF!,0,0,COUNTA(#REF!))</definedName>
    <definedName name="_c14_dummyfcastminus" localSheetId="20">OFFSET(#REF!,0,0,COUNTA(#REF!))</definedName>
    <definedName name="_c14_dummyfcastminus" localSheetId="25">OFFSET(#REF!,0,0,COUNTA(#REF!))</definedName>
    <definedName name="_c14_dummyfcastminus">OFFSET(#REF!,0,0,COUNTA(#REF!))</definedName>
    <definedName name="_c14_dummyfcastplus" localSheetId="20">OFFSET(#REF!,0,0,COUNTA(#REF!))</definedName>
    <definedName name="_c14_dummyfcastplus" localSheetId="25">OFFSET(#REF!,0,0,COUNTA(#REF!))</definedName>
    <definedName name="_c14_dummyfcastplus">OFFSET(#REF!,0,0,COUNTA(#REF!))</definedName>
    <definedName name="_c14_lower30" localSheetId="20">OFFSET(#REF!,0,0,COUNTA(#REF!))</definedName>
    <definedName name="_c14_lower30" localSheetId="25">OFFSET(#REF!,0,0,COUNTA(#REF!))</definedName>
    <definedName name="_c14_lower30">OFFSET(#REF!,0,0,COUNTA(#REF!))</definedName>
    <definedName name="_c14_lower60" localSheetId="20">OFFSET(#REF!,0,0,COUNTA(#REF!))</definedName>
    <definedName name="_c14_lower60" localSheetId="25">OFFSET(#REF!,0,0,COUNTA(#REF!))</definedName>
    <definedName name="_c14_lower60">OFFSET(#REF!,0,0,COUNTA(#REF!))</definedName>
    <definedName name="_c14_lower90" localSheetId="20">OFFSET(#REF!,0,0,COUNTA(#REF!))</definedName>
    <definedName name="_c14_lower90" localSheetId="25">OFFSET(#REF!,0,0,COUNTA(#REF!))</definedName>
    <definedName name="_c14_lower90">OFFSET(#REF!,0,0,COUNTA(#REF!))</definedName>
    <definedName name="_c14_upper30" localSheetId="20">OFFSET(#REF!,0,0,COUNTA(#REF!))</definedName>
    <definedName name="_c14_upper30" localSheetId="25">OFFSET(#REF!,0,0,COUNTA(#REF!))</definedName>
    <definedName name="_c14_upper30">OFFSET(#REF!,0,0,COUNTA(#REF!))</definedName>
    <definedName name="_c14_upper60" localSheetId="20">OFFSET(#REF!,0,0,COUNTA(#REF!))</definedName>
    <definedName name="_c14_upper60" localSheetId="25">OFFSET(#REF!,0,0,COUNTA(#REF!))</definedName>
    <definedName name="_c14_upper60">OFFSET(#REF!,0,0,COUNTA(#REF!))</definedName>
    <definedName name="_c14_upper90" localSheetId="20">OFFSET(#REF!,0,0,COUNTA(#REF!))</definedName>
    <definedName name="_c14_upper90" localSheetId="25">OFFSET(#REF!,0,0,COUNTA(#REF!))</definedName>
    <definedName name="_c14_upper90">OFFSET(#REF!,0,0,COUNTA(#REF!))</definedName>
    <definedName name="_c15_consumption">OFFSET('[10]c1-7'!$B$16,0,0,COUNTA('[10]c1-7'!$A$16:$A$1005))</definedName>
    <definedName name="_c15_datum">OFFSET('[10]c1-7'!$A$16,0,0,COUNTA('[10]c1-7'!$A$16:$A$1005))</definedName>
    <definedName name="_c15_dummyfcastminus" localSheetId="20">OFFSET('[10]c1-7'!#REF!,0,0,COUNTA('[10]c1-7'!$A$16:$A$1005))</definedName>
    <definedName name="_c15_dummyfcastminus" localSheetId="25">OFFSET('[10]c1-7'!#REF!,0,0,COUNTA('[10]c1-7'!$A$16:$A$1005))</definedName>
    <definedName name="_c15_dummyfcastminus">OFFSET('[10]c1-7'!#REF!,0,0,COUNTA('[10]c1-7'!$A$16:$A$1005))</definedName>
    <definedName name="_c15_dummyfcastplus" localSheetId="20">OFFSET('[10]c1-7'!#REF!,0,0,COUNTA('[10]c1-7'!$A$16:$A$1005))</definedName>
    <definedName name="_c15_dummyfcastplus" localSheetId="25">OFFSET('[10]c1-7'!#REF!,0,0,COUNTA('[10]c1-7'!$A$16:$A$1005))</definedName>
    <definedName name="_c15_dummyfcastplus">OFFSET('[10]c1-7'!#REF!,0,0,COUNTA('[10]c1-7'!$A$16:$A$1005))</definedName>
    <definedName name="_c15_GDP">OFFSET('[10]c1-7'!$G$16,0,0,COUNTA('[10]c1-7'!$A$16:$A$1005))</definedName>
    <definedName name="_c15_government">OFFSET('[10]c1-7'!$C$16,0,0,COUNTA('[10]c1-7'!$A$16:$A$1005))</definedName>
    <definedName name="_c15_inventories">OFFSET('[10]c1-7'!$E$16,0,0,COUNTA('[10]c1-7'!$A$16:$A$1005))</definedName>
    <definedName name="_c15_investment">OFFSET('[10]c1-7'!$D$16,0,0,COUNTA('[10]c1-7'!$A$16:$A$1005))</definedName>
    <definedName name="_c15_netexport">OFFSET('[10]c1-7'!$F$16,0,0,COUNTA('[10]c1-7'!$A$16:$A$1005))</definedName>
    <definedName name="_c16_datum">OFFSET('[10]c1-8'!$A$17,0,0,COUNTA('[10]c1-8'!$A$17:$A$1006))</definedName>
    <definedName name="_c16_dummyfcastminus">OFFSET('[10]c1-8'!$F$17,0,0,COUNTA('[10]c1-8'!$A$17:$A$1006))</definedName>
    <definedName name="_c16_dummyfcastplus">OFFSET('[10]c1-8'!$E$17,0,0,COUNTA('[10]c1-8'!$A$17:$A$1006))</definedName>
    <definedName name="_c16_export">OFFSET('[10]c1-8'!$C$17,0,0,COUNTA('[10]c1-8'!$A$17:$A$1006))</definedName>
    <definedName name="_c16_exportshare">OFFSET('[10]c1-8'!$B$17,0,0,COUNTA('[10]c1-8'!$A$17:$A$1006))</definedName>
    <definedName name="_c16_externaldemand">OFFSET('[10]c1-8'!$D$17,0,0,COUNTA('[10]c1-8'!$A$17:$A$1006))</definedName>
    <definedName name="_c17_datum">OFFSET('[10]c1-9'!$A$17,0,0,COUNTA('[10]c1-9'!$A$17:$A$1006))</definedName>
    <definedName name="_c17_Ic">OFFSET('[10]c1-9'!$D$17,0,0,COUNTA('[10]c1-9'!$A$17:$A$1006))</definedName>
    <definedName name="_c17_Ig">OFFSET('[10]c1-9'!$B$17,0,0,COUNTA('[10]c1-9'!$A$17:$A$1006))</definedName>
    <definedName name="_c17_Ih">OFFSET('[10]c1-9'!$C$17,0,0,COUNTA('[10]c1-9'!$A$17:$A$1006))</definedName>
    <definedName name="_c18_consrate" localSheetId="20">OFFSET(#REF!,0,0,COUNTA(#REF!))</definedName>
    <definedName name="_c18_consrate" localSheetId="25">OFFSET(#REF!,0,0,COUNTA(#REF!))</definedName>
    <definedName name="_c18_consrate">OFFSET(#REF!,0,0,COUNTA(#REF!))</definedName>
    <definedName name="_c18_datum" localSheetId="20">OFFSET(#REF!,0,0,COUNTA(#REF!))</definedName>
    <definedName name="_c18_datum" localSheetId="25">OFFSET(#REF!,0,0,COUNTA(#REF!))</definedName>
    <definedName name="_c18_datum">OFFSET(#REF!,0,0,COUNTA(#REF!))</definedName>
    <definedName name="_c18_dummyfcastminus" localSheetId="20">OFFSET(#REF!,0,0,COUNTA(#REF!))</definedName>
    <definedName name="_c18_dummyfcastminus" localSheetId="25">OFFSET(#REF!,0,0,COUNTA(#REF!))</definedName>
    <definedName name="_c18_dummyfcastminus">OFFSET(#REF!,0,0,COUNTA(#REF!))</definedName>
    <definedName name="_c18_dummyfcastplus" localSheetId="20">OFFSET(#REF!,0,0,COUNTA(#REF!))</definedName>
    <definedName name="_c18_dummyfcastplus" localSheetId="25">OFFSET(#REF!,0,0,COUNTA(#REF!))</definedName>
    <definedName name="_c18_dummyfcastplus">OFFSET(#REF!,0,0,COUNTA(#REF!))</definedName>
    <definedName name="_c18_irate" localSheetId="20">OFFSET(#REF!,0,0,COUNTA(#REF!))</definedName>
    <definedName name="_c18_irate" localSheetId="25">OFFSET(#REF!,0,0,COUNTA(#REF!))</definedName>
    <definedName name="_c18_irate">OFFSET(#REF!,0,0,COUNTA(#REF!))</definedName>
    <definedName name="_c18_netsaving" localSheetId="20">OFFSET(#REF!,0,0,COUNTA(#REF!))</definedName>
    <definedName name="_c18_netsaving" localSheetId="25">OFFSET(#REF!,0,0,COUNTA(#REF!))</definedName>
    <definedName name="_c18_netsaving">OFFSET(#REF!,0,0,COUNTA(#REF!))</definedName>
    <definedName name="_c19_borrfirm">OFFSET('[10]c1-11'!$B$16,0,0,COUNTA('[10]c1-11'!$A$16:$A$1005))</definedName>
    <definedName name="_c19_borrfirm2">OFFSET('[10]c1-11'!$C$16,0,0,COUNTA('[10]c1-11'!$A$16:$A$1005))</definedName>
    <definedName name="_c19_borrhouse">OFFSET('[10]c1-11'!$D$16,0,0,COUNTA('[10]c1-11'!$A$16:$A$1005))</definedName>
    <definedName name="_c19_borrhouse2">OFFSET('[10]c1-11'!$E$16,0,0,COUNTA('[10]c1-11'!$A$16:$A$1005))</definedName>
    <definedName name="_c19_datum">OFFSET('[10]c1-11'!$A$16,0,0,COUNTA('[10]c1-11'!$A$16:$A$1005))</definedName>
    <definedName name="_c31_China">OFFSET('[11]c3-1'!$F$11,0,0,COUNTA('[11]c3-1'!$A$11:$A$1000))</definedName>
    <definedName name="_c31_datum">OFFSET('[11]c3-1'!$A$11,0,0,COUNTA('[11]c3-1'!$A$11:$A$1000))</definedName>
    <definedName name="_c31_EA">OFFSET('[11]c3-1'!$C$11,0,0,COUNTA('[11]c3-1'!$A$11:$A$1000))</definedName>
    <definedName name="_c31_Japan">OFFSET('[11]c3-1'!$E$11,0,0,COUNTA('[11]c3-1'!$A$11:$A$1000))</definedName>
    <definedName name="_c31_Russia">OFFSET('[11]c3-1'!$G$11,0,0,COUNTA('[11]c3-1'!$A$11:$A$1000))</definedName>
    <definedName name="_c31_USA">OFFSET('[11]c3-1'!$D$11,0,0,COUNTA('[11]c3-1'!$A$11:$A$1000))</definedName>
    <definedName name="_c310_c">OFFSET('[11]c3-12'!$B$12,0,0,COUNTA('[11]c3-12'!$A$12:$A$1001))</definedName>
    <definedName name="_c310_datum">OFFSET('[11]c3-12'!$A$12,0,0,COUNTA('[11]c3-12'!$A$12:$A$1001))</definedName>
    <definedName name="_c310_g">OFFSET('[11]c3-12'!$C$12,0,0,COUNTA('[11]c3-12'!$A$12:$A$1001))</definedName>
    <definedName name="_c310_i">OFFSET('[11]c3-12'!$D$12,0,0,COUNTA('[11]c3-12'!$A$12:$A$1001))</definedName>
    <definedName name="_c310_inventories">OFFSET('[11]c3-12'!$E$12,0,0,COUNTA('[11]c3-12'!$A$12:$A$1001))</definedName>
    <definedName name="_c310_nx">OFFSET('[11]c3-12'!$F$12,0,0,COUNTA('[11]c3-12'!$A$12:$A$1001))</definedName>
    <definedName name="_c310_y">OFFSET('[11]c3-12'!$G$12,0,0,COUNTA('[11]c3-12'!$A$12:$A$1001))</definedName>
    <definedName name="_c311_datum">OFFSET('[11]c3-15'!$A$12,0,0,COUNTA('[11]c3-15'!$A$12:$A$1001))</definedName>
    <definedName name="_c311_m">OFFSET('[11]c3-15'!$C$12,0,0,COUNTA('[11]c3-15'!$A$12:$A$1001))</definedName>
    <definedName name="_c311_nx">OFFSET('[11]c3-15'!$D$12,0,0,COUNTA('[11]c3-15'!$A$12:$A$1001))</definedName>
    <definedName name="_c311_x">OFFSET('[11]c3-15'!$B$12,0,0,COUNTA('[11]c3-15'!$A$12:$A$1001))</definedName>
    <definedName name="_c312_automobile">OFFSET('[11]c3-13'!$B$12,0,0,COUNTA('[11]c3-13'!$A$12:$A$1001))</definedName>
    <definedName name="_c312_datum">OFFSET('[11]c3-13'!$A$12,0,0,COUNTA('[11]c3-13'!$A$12:$A$1001))</definedName>
    <definedName name="_c312_other">OFFSET('[11]c3-13'!$C$12,0,0,COUNTA('[11]c3-13'!$A$12:$A$1001))</definedName>
    <definedName name="_c312_total">OFFSET('[11]c3-13'!$D$12,0,0,COUNTA('[11]c3-13'!$A$12:$A$1001))</definedName>
    <definedName name="_c313_datum">OFFSET('[11]c3-16'!$A$11,0,0,COUNTA('[11]c3-16'!$A$11:$A$1000))</definedName>
    <definedName name="_c313_netcreditflow">OFFSET('[11]c3-16'!$C$11,0,0,COUNTA('[11]c3-16'!$A$11:$A$1000))</definedName>
    <definedName name="_c313_netfinancialwealth">OFFSET('[11]c3-16'!$B$11,0,0,COUNTA('[11]c3-16'!$A$11:$A$1000))</definedName>
    <definedName name="_c314_datum" localSheetId="20">OFFSET(#REF!,0,0,COUNTA(#REF!))</definedName>
    <definedName name="_c314_datum" localSheetId="25">OFFSET(#REF!,0,0,COUNTA(#REF!))</definedName>
    <definedName name="_c314_datum">OFFSET(#REF!,0,0,COUNTA(#REF!))</definedName>
    <definedName name="_c314_household" localSheetId="20">OFFSET(#REF!,0,0,COUNTA(#REF!))</definedName>
    <definedName name="_c314_household" localSheetId="25">OFFSET(#REF!,0,0,COUNTA(#REF!))</definedName>
    <definedName name="_c314_household">OFFSET(#REF!,0,0,COUNTA(#REF!))</definedName>
    <definedName name="_c314_MNBcomposit" localSheetId="20">OFFSET(#REF!,0,0,COUNTA(#REF!))</definedName>
    <definedName name="_c314_MNBcomposit" localSheetId="25">OFFSET(#REF!,0,0,COUNTA(#REF!))</definedName>
    <definedName name="_c314_MNBcomposit">OFFSET(#REF!,0,0,COUNTA(#REF!))</definedName>
    <definedName name="_c314_unemployment" localSheetId="20">OFFSET(#REF!,0,0,COUNTA(#REF!))</definedName>
    <definedName name="_c314_unemployment" localSheetId="25">OFFSET(#REF!,0,0,COUNTA(#REF!))</definedName>
    <definedName name="_c314_unemployment">OFFSET(#REF!,0,0,COUNTA(#REF!))</definedName>
    <definedName name="_c315_consumerconfidence">OFFSET('[11]c3-17'!$D$13,0,0,COUNTA('[11]c3-17'!$A$13:$A$1002))</definedName>
    <definedName name="_c315_datum">OFFSET('[11]c3-17'!$A$13,0,0,COUNTA('[11]c3-17'!$A$13:$A$1002))</definedName>
    <definedName name="_c315_netwage">OFFSET('[11]c3-17'!$C$13,0,0,COUNTA('[11]c3-17'!$A$13:$A$1002))</definedName>
    <definedName name="_c315_retailsales">OFFSET('[11]c3-17'!$B$13,0,0,COUNTA('[11]c3-17'!$A$13:$A$1002))</definedName>
    <definedName name="_c316_bankconsumer" localSheetId="20">OFFSET(#REF!,0,0,COUNTA(#REF!))</definedName>
    <definedName name="_c316_bankconsumer" localSheetId="25">OFFSET(#REF!,0,0,COUNTA(#REF!))</definedName>
    <definedName name="_c316_bankconsumer">OFFSET(#REF!,0,0,COUNTA(#REF!))</definedName>
    <definedName name="_c316_bankhouse" localSheetId="20">OFFSET(#REF!,0,0,COUNTA(#REF!))</definedName>
    <definedName name="_c316_bankhouse" localSheetId="25">OFFSET(#REF!,0,0,COUNTA(#REF!))</definedName>
    <definedName name="_c316_bankhouse">OFFSET(#REF!,0,0,COUNTA(#REF!))</definedName>
    <definedName name="_c316_datum" localSheetId="20">OFFSET(#REF!,0,0,COUNTA(#REF!))</definedName>
    <definedName name="_c316_datum" localSheetId="25">OFFSET(#REF!,0,0,COUNTA(#REF!))</definedName>
    <definedName name="_c316_datum">OFFSET(#REF!,0,0,COUNTA(#REF!))</definedName>
    <definedName name="_c316_netflow" localSheetId="20">OFFSET(#REF!,0,0,COUNTA(#REF!))</definedName>
    <definedName name="_c316_netflow" localSheetId="25">OFFSET(#REF!,0,0,COUNTA(#REF!))</definedName>
    <definedName name="_c316_netflow">OFFSET(#REF!,0,0,COUNTA(#REF!))</definedName>
    <definedName name="_c316_nonbankconsumer" localSheetId="20">OFFSET(#REF!,0,0,COUNTA(#REF!))</definedName>
    <definedName name="_c316_nonbankconsumer" localSheetId="25">OFFSET(#REF!,0,0,COUNTA(#REF!))</definedName>
    <definedName name="_c316_nonbankconsumer">OFFSET(#REF!,0,0,COUNTA(#REF!))</definedName>
    <definedName name="_c316_nonbankhouse" localSheetId="20">OFFSET(#REF!,0,0,COUNTA(#REF!))</definedName>
    <definedName name="_c316_nonbankhouse" localSheetId="25">OFFSET(#REF!,0,0,COUNTA(#REF!))</definedName>
    <definedName name="_c316_nonbankhouse">OFFSET(#REF!,0,0,COUNTA(#REF!))</definedName>
    <definedName name="_c318_datum" localSheetId="20">OFFSET(#REF!,0,0,COUNTA(#REF!))</definedName>
    <definedName name="_c318_datum" localSheetId="25">OFFSET(#REF!,0,0,COUNTA(#REF!))</definedName>
    <definedName name="_c318_datum">OFFSET(#REF!,0,0,COUNTA(#REF!))</definedName>
    <definedName name="_c318_manufacturing" localSheetId="20">OFFSET(#REF!,0,0,COUNTA(#REF!))</definedName>
    <definedName name="_c318_manufacturing" localSheetId="25">OFFSET(#REF!,0,0,COUNTA(#REF!))</definedName>
    <definedName name="_c318_manufacturing">OFFSET(#REF!,0,0,COUNTA(#REF!))</definedName>
    <definedName name="_c318_total" localSheetId="20">OFFSET(#REF!,0,0,COUNTA(#REF!))</definedName>
    <definedName name="_c318_total" localSheetId="25">OFFSET(#REF!,0,0,COUNTA(#REF!))</definedName>
    <definedName name="_c318_total">OFFSET(#REF!,0,0,COUNTA(#REF!))</definedName>
    <definedName name="_c319_constructionpermit">OFFSET('[11]c3-20'!$C$12,0,0,COUNTA('[11]c3-20'!$A$12:$A$1001))</definedName>
    <definedName name="_c319_datum">OFFSET('[11]c3-20'!$A$12,0,0,COUNTA('[11]c3-20'!$A$12:$A$1001))</definedName>
    <definedName name="_c319_puttouse">OFFSET('[11]c3-20'!$B$12,0,0,COUNTA('[11]c3-20'!$A$12:$A$1001))</definedName>
    <definedName name="_c320_banklong" localSheetId="20">OFFSET('[12]1'!$B$14,0,0,COUNTA('[12]1'!$A$14:$A$1003))</definedName>
    <definedName name="_c320_banklong" localSheetId="5">OFFSET('[13]1'!$B$14,0,0,COUNTA('[13]1'!$A$14:$A$1003))</definedName>
    <definedName name="_c320_banklong">OFFSET('[12]1'!$B$14,0,0,COUNTA('[12]1'!$A$14:$A$1003))</definedName>
    <definedName name="_c320_bankshort" localSheetId="20">OFFSET('[12]1'!$C$14,0,0,COUNTA('[12]1'!$A$14:$A$1003))</definedName>
    <definedName name="_c320_bankshort" localSheetId="5">OFFSET('[13]1'!$C$14,0,0,COUNTA('[13]1'!$A$14:$A$1003))</definedName>
    <definedName name="_c320_bankshort">OFFSET('[12]1'!$C$14,0,0,COUNTA('[12]1'!$A$14:$A$1003))</definedName>
    <definedName name="_c320_datum" localSheetId="20">OFFSET('[12]1'!$A$14,0,0,COUNTA('[12]1'!$A$14:$A$1003))</definedName>
    <definedName name="_c320_datum" localSheetId="5">OFFSET('[13]1'!$A$14,0,0,COUNTA('[13]1'!$A$14:$A$1003))</definedName>
    <definedName name="_c320_datum">OFFSET('[12]1'!$A$14,0,0,COUNTA('[12]1'!$A$14:$A$1003))</definedName>
    <definedName name="_c320_nonbanklong" localSheetId="20">OFFSET('[12]1'!$D$14,0,0,COUNTA('[12]1'!$A$14:$A$1003))</definedName>
    <definedName name="_c320_nonbanklong" localSheetId="5">OFFSET('[13]1'!$D$14,0,0,COUNTA('[13]1'!$A$14:$A$1003))</definedName>
    <definedName name="_c320_nonbanklong">OFFSET('[12]1'!$D$14,0,0,COUNTA('[12]1'!$A$14:$A$1003))</definedName>
    <definedName name="_c320_nonbankshort" localSheetId="20">OFFSET('[12]1'!$E$14,0,0,COUNTA('[12]1'!$A$14:$A$1003))</definedName>
    <definedName name="_c320_nonbankshort" localSheetId="5">OFFSET('[13]1'!$E$14,0,0,COUNTA('[13]1'!$A$14:$A$1003))</definedName>
    <definedName name="_c320_nonbankshort">OFFSET('[12]1'!$E$14,0,0,COUNTA('[12]1'!$A$14:$A$1003))</definedName>
    <definedName name="_c320_total" localSheetId="20">OFFSET('[12]1'!$F$14,0,0,COUNTA('[12]1'!$A$14:$A$1003))</definedName>
    <definedName name="_c320_total" localSheetId="5">OFFSET('[13]1'!$F$14,0,0,COUNTA('[13]1'!$A$14:$A$1003))</definedName>
    <definedName name="_c320_total">OFFSET('[12]1'!$F$14,0,0,COUNTA('[12]1'!$A$14:$A$1003))</definedName>
    <definedName name="_c321_consumption">OFFSET('[11]c3-22'!$C$12,0,0,COUNTA('[11]c3-22'!$A$12:$A$1001))</definedName>
    <definedName name="_c321_datum">OFFSET('[11]c3-22'!$A$12,0,0,COUNTA('[11]c3-22'!$A$12:$A$1001))</definedName>
    <definedName name="_c321_governmentinvestment">OFFSET('[11]c3-22'!$D$12,0,0,COUNTA('[11]c3-22'!$A$12:$A$1001))</definedName>
    <definedName name="_c321_transfer">OFFSET('[11]c3-22'!$B$12,0,0,COUNTA('[11]c3-22'!$A$12:$A$1001))</definedName>
    <definedName name="_c322_contribution">OFFSET('[11]c3-23'!$C$13,0,0,COUNTA('[11]c3-23'!$A$13:$A$1002))</definedName>
    <definedName name="_c322_datum">OFFSET('[11]c3-23'!$A$13,0,0,COUNTA('[11]c3-23'!$A$13:$A$1002))</definedName>
    <definedName name="_c322_inventories">OFFSET('[11]c3-23'!$B$13,0,0,COUNTA('[11]c3-23'!$A$13:$A$1002))</definedName>
    <definedName name="_c324a_datum" localSheetId="20">OFFSET(#REF!,0,0,COUNTA(#REF!))</definedName>
    <definedName name="_c324a_datum" localSheetId="25">OFFSET(#REF!,0,0,COUNTA(#REF!))</definedName>
    <definedName name="_c324a_datum">OFFSET(#REF!,0,0,COUNTA(#REF!))</definedName>
    <definedName name="_c324a_demand" localSheetId="20">OFFSET(#REF!,0,0,COUNTA(#REF!))</definedName>
    <definedName name="_c324a_demand" localSheetId="25">OFFSET(#REF!,0,0,COUNTA(#REF!))</definedName>
    <definedName name="_c324a_demand">OFFSET(#REF!,0,0,COUNTA(#REF!))</definedName>
    <definedName name="_c324a_resources" localSheetId="20">OFFSET(#REF!,0,0,COUNTA(#REF!))</definedName>
    <definedName name="_c324a_resources" localSheetId="25">OFFSET(#REF!,0,0,COUNTA(#REF!))</definedName>
    <definedName name="_c324a_resources">OFFSET(#REF!,0,0,COUNTA(#REF!))</definedName>
    <definedName name="_c324b_datum_eng" localSheetId="20">OFFSET(#REF!,0,0,COUNTA(#REF!))</definedName>
    <definedName name="_c324b_datum_eng" localSheetId="25">OFFSET(#REF!,0,0,COUNTA(#REF!))</definedName>
    <definedName name="_c324b_datum_eng">OFFSET(#REF!,0,0,COUNTA(#REF!))</definedName>
    <definedName name="_c324b_datum_hun" localSheetId="20">OFFSET(#REF!,0,0,COUNTA(#REF!))</definedName>
    <definedName name="_c324b_datum_hun" localSheetId="25">OFFSET(#REF!,0,0,COUNTA(#REF!))</definedName>
    <definedName name="_c324b_datum_hun">OFFSET(#REF!,0,0,COUNTA(#REF!))</definedName>
    <definedName name="_c324b_financing" localSheetId="20">OFFSET(#REF!,0,0,COUNTA(#REF!))</definedName>
    <definedName name="_c324b_financing" localSheetId="25">OFFSET(#REF!,0,0,COUNTA(#REF!))</definedName>
    <definedName name="_c324b_financing">OFFSET(#REF!,0,0,COUNTA(#REF!))</definedName>
    <definedName name="_c324b_investment" localSheetId="20">OFFSET(#REF!,0,0,COUNTA(#REF!))</definedName>
    <definedName name="_c324b_investment" localSheetId="25">OFFSET(#REF!,0,0,COUNTA(#REF!))</definedName>
    <definedName name="_c324b_investment">OFFSET(#REF!,0,0,COUNTA(#REF!))</definedName>
    <definedName name="_c324b_macro" localSheetId="20">OFFSET(#REF!,0,0,COUNTA(#REF!))</definedName>
    <definedName name="_c324b_macro" localSheetId="25">OFFSET(#REF!,0,0,COUNTA(#REF!))</definedName>
    <definedName name="_c324b_macro">OFFSET(#REF!,0,0,COUNTA(#REF!))</definedName>
    <definedName name="_c324b_market" localSheetId="20">OFFSET(#REF!,0,0,COUNTA(#REF!))</definedName>
    <definedName name="_c324b_market" localSheetId="25">OFFSET(#REF!,0,0,COUNTA(#REF!))</definedName>
    <definedName name="_c324b_market">OFFSET(#REF!,0,0,COUNTA(#REF!))</definedName>
    <definedName name="_c324b_MFB_indicator" localSheetId="20">OFFSET(#REF!,0,0,COUNTA(#REF!))</definedName>
    <definedName name="_c324b_MFB_indicator" localSheetId="25">OFFSET(#REF!,0,0,COUNTA(#REF!))</definedName>
    <definedName name="_c324b_MFB_indicator">OFFSET(#REF!,0,0,COUNTA(#REF!))</definedName>
    <definedName name="_c325_datum">OFFSET('[11]c3-25'!$A$10,0,0,COUNTA('[11]c3-25'!$A$10:$A$999))</definedName>
    <definedName name="_c325_datum_hun">OFFSET('[11]c3-25'!$D$10,0,0,COUNTA('[11]c3-25'!$A$10:$A$999))</definedName>
    <definedName name="_c325_qoq_growth">OFFSET('[11]c3-25'!$C$10,0,0,COUNTA('[11]c3-25'!$A$10:$A$999))</definedName>
    <definedName name="_c325_yoy_growth">OFFSET('[11]c3-25'!$B$10,0,0,COUNTA('[11]c3-25'!$A$10:$A$999))</definedName>
    <definedName name="_c326_agriculture">OFFSET('[11]c3-26'!$B$37,0,0,COUNTA('[11]c3-26'!$A$37:$A$1001))</definedName>
    <definedName name="_c326_construction">OFFSET('[11]c3-26'!$D$37,0,0,COUNTA('[11]c3-26'!$A$37:$A$1001))</definedName>
    <definedName name="_c326_datum">OFFSET('[11]c3-26'!$A$37,0,0,COUNTA('[11]c3-26'!$A$37:$A$1001))</definedName>
    <definedName name="_c326_GDP">OFFSET('[11]c3-26'!$H$37,0,0,COUNTA('[11]c3-26'!$A$37:$A$1001))</definedName>
    <definedName name="_c326_industry">OFFSET('[11]c3-26'!$C$37,0,0,COUNTA('[11]c3-26'!$A$37:$A$1001))</definedName>
    <definedName name="_c326_marketservices">OFFSET('[11]c3-26'!$G$37,0,0,COUNTA('[11]c3-26'!$A$37:$A$1001))</definedName>
    <definedName name="_c326_publicservices">OFFSET('[11]c3-26'!$E$37,0,0,COUNTA('[11]c3-26'!$A$37:$A$1001))</definedName>
    <definedName name="_c326_taxes">OFFSET('[11]c3-26'!$F$37,0,0,COUNTA('[11]c3-26'!$A$37:$A$1001))</definedName>
    <definedName name="_c327_automobile">OFFSET('[11]c3-27'!$C$10,0,0,COUNTA('[11]c3-27'!$A$10:$A$999))</definedName>
    <definedName name="_c327_datum">OFFSET('[11]c3-27'!$A$10,0,0,COUNTA('[11]c3-27'!$A$10:$A$999))</definedName>
    <definedName name="_c327_electronics">OFFSET('[11]c3-27'!$B$10,0,0,COUNTA('[11]c3-27'!$A$10:$A$999))</definedName>
    <definedName name="_c327_industry">OFFSET('[11]c3-27'!$D$10,0,0,COUNTA('[11]c3-27'!$A$10:$A$999))</definedName>
    <definedName name="_c327_other">OFFSET('[11]c3-27'!$E$10,0,0,COUNTA('[11]c3-27'!$A$10:$A$999))</definedName>
    <definedName name="_c328_datum">OFFSET('[11]c3-28'!$A$9,0,0,COUNTA('[11]c3-28'!$A$9:$A$998))</definedName>
    <definedName name="_c328_ESI">OFFSET('[11]c3-28'!$C$9,0,0,COUNTA('[11]c3-28'!$A$9:$A$998))</definedName>
    <definedName name="_c328_neworders">OFFSET('[11]c3-28'!$B$9,0,0,COUNTA('[11]c3-28'!$A$9:$A$998))</definedName>
    <definedName name="_c329_construction">OFFSET('[11]c3-29'!$B$12,0,0,COUNTA('[11]c3-29'!$A$12:$A$1001))</definedName>
    <definedName name="_c329_constructionorder">OFFSET('[11]c3-29'!$C$12,0,0,COUNTA('[11]c3-29'!$A$12:$A$1001))</definedName>
    <definedName name="_c329_datum">OFFSET('[11]c3-29'!$A$12,0,0,COUNTA('[11]c3-29'!$A$12:$A$1001))</definedName>
    <definedName name="_c329_ESI">OFFSET('[11]c3-29'!$D$12,0,0,COUNTA('[11]c3-29'!$A$12:$A$1001))</definedName>
    <definedName name="_c33_datum">OFFSET('[11]c3-3'!$A$11,0,0,COUNTA('[11]c3-3'!$A$11:$A$1000))</definedName>
    <definedName name="_c33_EABCI">OFFSET('[11]c3-3'!$D$11,0,0,COUNTA('[11]c3-3'!$A$11:$A$1000))</definedName>
    <definedName name="_c33_IFO">OFFSET('[11]c3-3'!$C$11,0,0,COUNTA('[11]c3-3'!$A$11:$A$1000))</definedName>
    <definedName name="_c330_agricultural">OFFSET('[11]c3-30'!$B$12,0,0,COUNTA('[11]c3-30'!$A$12:$A$1001))</definedName>
    <definedName name="_c330_cerealproduction">OFFSET('[11]c3-30'!$C$12,0,0,COUNTA('[11]c3-30'!$A$12:$A$1001))</definedName>
    <definedName name="_c330_cropaverage">OFFSET('[11]c3-30'!$D$12,0,0,COUNTA('[11]c3-30'!$A$12:$A$1001))</definedName>
    <definedName name="_c330_datum">OFFSET('[11]c3-30'!$A$12,0,0,COUNTA('[11]c3-30'!$A$12:$A$1001))</definedName>
    <definedName name="_c331_datum">OFFSET('[11]c3-31'!$A$11,0,0,COUNTA('[11]c3-31'!$A$11:$A$1000))</definedName>
    <definedName name="_c331_food">OFFSET('[11]c3-31'!$C$11,0,0,COUNTA('[11]c3-31'!$A$11:$A$1000))</definedName>
    <definedName name="_c331_fuel">OFFSET('[11]c3-31'!$E$11,0,0,COUNTA('[11]c3-31'!$A$11:$A$1000))</definedName>
    <definedName name="_c331_nonfood">OFFSET('[11]c3-31'!$D$11,0,0,COUNTA('[11]c3-31'!$A$11:$A$1000))</definedName>
    <definedName name="_c331_retailsales">OFFSET('[11]c3-31'!$B$11,0,0,COUNTA('[11]c3-31'!$A$11:$A$1000))</definedName>
    <definedName name="_c332_datum">OFFSET('[11]c3-32'!$A$12,0,0,COUNTA('[11]c3-32'!$A$12:$A$1001))</definedName>
    <definedName name="_c332_domesticnights">OFFSET('[11]c3-32'!$C$12,0,0,COUNTA('[11]c3-32'!$A$12:$A$1001))</definedName>
    <definedName name="_c332_foreignnights">OFFSET('[11]c3-32'!$B$12,0,0,COUNTA('[11]c3-32'!$A$12:$A$1001))</definedName>
    <definedName name="_c332_totalnights">OFFSET('[11]c3-32'!$D$12,0,0,COUNTA('[11]c3-32'!$A$12:$A$1001))</definedName>
    <definedName name="_c333_aggregate" localSheetId="20">OFFSET(#REF!,0,0,COUNTA(#REF!))</definedName>
    <definedName name="_c333_aggregate" localSheetId="25">OFFSET(#REF!,0,0,COUNTA(#REF!))</definedName>
    <definedName name="_c333_aggregate">OFFSET(#REF!,0,0,COUNTA(#REF!))</definedName>
    <definedName name="_c333_alternativeadjustment" localSheetId="20">OFFSET(#REF!,0,0,COUNTA(#REF!))</definedName>
    <definedName name="_c333_alternativeadjustment" localSheetId="25">OFFSET(#REF!,0,0,COUNTA(#REF!))</definedName>
    <definedName name="_c333_alternativeadjustment">OFFSET(#REF!,0,0,COUNTA(#REF!))</definedName>
    <definedName name="_c333_datum" localSheetId="20">OFFSET(#REF!,0,0,COUNTA(#REF!))</definedName>
    <definedName name="_c333_datum" localSheetId="25">OFFSET(#REF!,0,0,COUNTA(#REF!))</definedName>
    <definedName name="_c333_datum">OFFSET(#REF!,0,0,COUNTA(#REF!))</definedName>
    <definedName name="_c333_KSHadjustment" localSheetId="20">OFFSET(#REF!,0,0,COUNTA(#REF!))</definedName>
    <definedName name="_c333_KSHadjustment" localSheetId="25">OFFSET(#REF!,0,0,COUNTA(#REF!))</definedName>
    <definedName name="_c333_KSHadjustment">OFFSET(#REF!,0,0,COUNTA(#REF!))</definedName>
    <definedName name="_c334_datum">OFFSET('[11]c3-35'!$A$10,0,0,COUNTA('[11]c3-35'!$A$10:$A$999))</definedName>
    <definedName name="_c334_employmentrate">OFFSET('[11]c3-35'!$C$10,0,0,COUNTA('[11]c3-35'!$A$10:$A$999))</definedName>
    <definedName name="_c334_participationrate">OFFSET('[11]c3-35'!$B$10,0,0,COUNTA('[11]c3-35'!$A$10:$A$999))</definedName>
    <definedName name="_c334_unemploymentrate">OFFSET('[11]c3-35'!$D$10,0,0,COUNTA('[11]c3-35'!$A$10:$A$999))</definedName>
    <definedName name="_c335_datum" localSheetId="20">OFFSET(#REF!,0,0,COUNTA(#REF!))</definedName>
    <definedName name="_c335_datum" localSheetId="25">OFFSET(#REF!,0,0,COUNTA(#REF!))</definedName>
    <definedName name="_c335_datum">OFFSET(#REF!,0,0,COUNTA(#REF!))</definedName>
    <definedName name="_c335_employment" localSheetId="20">OFFSET(#REF!,0,0,COUNTA(#REF!))</definedName>
    <definedName name="_c335_employment" localSheetId="25">OFFSET(#REF!,0,0,COUNTA(#REF!))</definedName>
    <definedName name="_c335_employment">OFFSET(#REF!,0,0,COUNTA(#REF!))</definedName>
    <definedName name="_c335_hoursworked" localSheetId="20">OFFSET(#REF!,0,0,COUNTA(#REF!))</definedName>
    <definedName name="_c335_hoursworked" localSheetId="25">OFFSET(#REF!,0,0,COUNTA(#REF!))</definedName>
    <definedName name="_c335_hoursworked">OFFSET(#REF!,0,0,COUNTA(#REF!))</definedName>
    <definedName name="_c336_businessemployment">OFFSET('[11]c3-38'!$B$13,0,0,COUNTA('[11]c3-38'!$A$13:$A$1002))</definedName>
    <definedName name="_c336_datum">OFFSET('[11]c3-38'!$A$13,0,0,COUNTA('[11]c3-38'!$A$13:$A$1002))</definedName>
    <definedName name="_c336_newvacancies">OFFSET('[11]c3-38'!$C$13,0,0,COUNTA('[11]c3-38'!$A$13:$A$1002))</definedName>
    <definedName name="_c337_datum" localSheetId="20">OFFSET(#REF!,0,0,COUNTA(#REF!))</definedName>
    <definedName name="_c337_datum" localSheetId="25">OFFSET(#REF!,0,0,COUNTA(#REF!))</definedName>
    <definedName name="_c337_datum">OFFSET(#REF!,0,0,COUNTA(#REF!))</definedName>
    <definedName name="_c337_parttimeratio" localSheetId="20">OFFSET(#REF!,0,0,COUNTA(#REF!))</definedName>
    <definedName name="_c337_parttimeratio" localSheetId="25">OFFSET(#REF!,0,0,COUNTA(#REF!))</definedName>
    <definedName name="_c337_parttimeratio">OFFSET(#REF!,0,0,COUNTA(#REF!))</definedName>
    <definedName name="_c337_peremployeehours" localSheetId="20">OFFSET(#REF!,0,0,COUNTA(#REF!))</definedName>
    <definedName name="_c337_peremployeehours" localSheetId="25">OFFSET(#REF!,0,0,COUNTA(#REF!))</definedName>
    <definedName name="_c337_peremployeehours">OFFSET(#REF!,0,0,COUNTA(#REF!))</definedName>
    <definedName name="_c338_datum" localSheetId="20">OFFSET(#REF!,0,0,COUNTA(#REF!))</definedName>
    <definedName name="_c338_datum" localSheetId="25">OFFSET(#REF!,0,0,COUNTA(#REF!))</definedName>
    <definedName name="_c338_datum">OFFSET(#REF!,0,0,COUNTA(#REF!))</definedName>
    <definedName name="_c338_newvacancies" localSheetId="20">OFFSET(#REF!,0,0,COUNTA(#REF!))</definedName>
    <definedName name="_c338_newvacancies" localSheetId="25">OFFSET(#REF!,0,0,COUNTA(#REF!))</definedName>
    <definedName name="_c338_newvacancies">OFFSET(#REF!,0,0,COUNTA(#REF!))</definedName>
    <definedName name="_c338_unemploymentrate" localSheetId="20">OFFSET(#REF!,0,0,COUNTA(#REF!))</definedName>
    <definedName name="_c338_unemploymentrate" localSheetId="25">OFFSET(#REF!,0,0,COUNTA(#REF!))</definedName>
    <definedName name="_c338_unemploymentrate">OFFSET(#REF!,0,0,COUNTA(#REF!))</definedName>
    <definedName name="_c339_datum" localSheetId="20">OFFSET(#REF!,0,0,COUNTA(#REF!))</definedName>
    <definedName name="_c339_datum" localSheetId="25">OFFSET(#REF!,0,0,COUNTA(#REF!))</definedName>
    <definedName name="_c339_datum">OFFSET(#REF!,0,0,COUNTA(#REF!))</definedName>
    <definedName name="_c339_manufacturing" localSheetId="20">OFFSET(#REF!,0,0,COUNTA(#REF!))</definedName>
    <definedName name="_c339_manufacturing" localSheetId="25">OFFSET(#REF!,0,0,COUNTA(#REF!))</definedName>
    <definedName name="_c339_manufacturing">OFFSET(#REF!,0,0,COUNTA(#REF!))</definedName>
    <definedName name="_c339_marketservices" localSheetId="20">OFFSET(#REF!,0,0,COUNTA(#REF!))</definedName>
    <definedName name="_c339_marketservices" localSheetId="25">OFFSET(#REF!,0,0,COUNTA(#REF!))</definedName>
    <definedName name="_c339_marketservices">OFFSET(#REF!,0,0,COUNTA(#REF!))</definedName>
    <definedName name="_c341_datum">OFFSET('[11]c3-40'!$A$13,0,0,COUNTA('[11]c3-40'!$A$13:$A$1002))</definedName>
    <definedName name="_c341_outputgap">OFFSET('[11]c3-40'!$C$13,0,0,COUNTA('[11]c3-40'!$A$13:$A$1002))</definedName>
    <definedName name="_c341_resourceutilization">OFFSET('[11]c3-40'!$B$13,0,0,COUNTA('[11]c3-40'!$A$13:$A$1002))</definedName>
    <definedName name="_c341_uncertantybandminus">OFFSET('[11]c3-40'!$D$13,0,0,COUNTA('[11]c3-40'!$A$13:$A$1002))</definedName>
    <definedName name="_c341_uncertantybandplus">OFFSET('[11]c3-40'!$E$13,0,0,COUNTA('[11]c3-40'!$A$13:$A$1002))</definedName>
    <definedName name="_c342_datum">OFFSET('[11]c3-42'!$A$13,0,0,COUNTA('[11]c3-42'!$A$13:$A$1002))</definedName>
    <definedName name="_c342_manufacturing">OFFSET('[11]c3-42'!$B$13,0,0,COUNTA('[11]c3-42'!$A$13:$A$1002))</definedName>
    <definedName name="_c342_marketservices">OFFSET('[11]c3-42'!$C$13,0,0,COUNTA('[11]c3-42'!$A$13:$A$1002))</definedName>
    <definedName name="_c343_construction">OFFSET('[11]c3-41'!$D$13,0,0,COUNTA('[11]c3-41'!$A$13:$A$1002))</definedName>
    <definedName name="_c343_datum">OFFSET('[11]c3-41'!$A$13,0,0,COUNTA('[11]c3-41'!$A$13:$A$1002))</definedName>
    <definedName name="_c343_industry">OFFSET('[11]c3-41'!$B$13,0,0,COUNTA('[11]c3-41'!$A$13:$A$1002))</definedName>
    <definedName name="_c343_services">OFFSET('[11]c3-41'!$C$13,0,0,COUNTA('[11]c3-41'!$A$13:$A$1002))</definedName>
    <definedName name="_c344_datum">OFFSET('[11]c3-43'!$A$10,0,0,COUNTA('[11]c3-43'!$A$10:$A$999))</definedName>
    <definedName name="_c344_grossearnings">OFFSET('[11]c3-43'!$B$10,0,0,COUNTA('[11]c3-43'!$A$10:$A$999))</definedName>
    <definedName name="_c344_grossearningswopremium">OFFSET('[11]c3-43'!$C$10,0,0,COUNTA('[11]c3-43'!$A$10:$A$999))</definedName>
    <definedName name="_c346_datum" localSheetId="20">OFFSET(#REF!,0,0,COUNTA(#REF!))</definedName>
    <definedName name="_c346_datum" localSheetId="25">OFFSET(#REF!,0,0,COUNTA(#REF!))</definedName>
    <definedName name="_c346_datum">OFFSET(#REF!,0,0,COUNTA(#REF!))</definedName>
    <definedName name="_c346_wageover120" localSheetId="20">OFFSET(#REF!,0,0,COUNTA(#REF!))</definedName>
    <definedName name="_c346_wageover120" localSheetId="25">OFFSET(#REF!,0,0,COUNTA(#REF!))</definedName>
    <definedName name="_c346_wageover120">OFFSET(#REF!,0,0,COUNTA(#REF!))</definedName>
    <definedName name="_c346_wageunder120" localSheetId="20">OFFSET(#REF!,0,0,COUNTA(#REF!))</definedName>
    <definedName name="_c346_wageunder120" localSheetId="25">OFFSET(#REF!,0,0,COUNTA(#REF!))</definedName>
    <definedName name="_c346_wageunder120">OFFSET(#REF!,0,0,COUNTA(#REF!))</definedName>
    <definedName name="_c347_datum">OFFSET('[11]c3-45'!$A$10,0,0,COUNTA('[11]c3-45'!$A$10:$A$999))</definedName>
    <definedName name="_c347_domesticemployment">OFFSET('[11]c3-45'!$D$10,0,0,COUNTA('[11]c3-45'!$A$10:$A$999))</definedName>
    <definedName name="_c347_labourcost">OFFSET('[11]c3-45'!$B$10,0,0,COUNTA('[11]c3-45'!$A$10:$A$999))</definedName>
    <definedName name="_c347_ULC">OFFSET('[11]c3-45'!$E$10,0,0,COUNTA('[11]c3-45'!$A$10:$A$999))</definedName>
    <definedName name="_c347_valueadded">OFFSET('[11]c3-45'!$C$10,0,0,COUNTA('[11]c3-45'!$A$10:$A$999))</definedName>
    <definedName name="_c348_animalproduct">OFFSET('[11]c3-46'!$D$13,0,0,COUNTA('[11]c3-46'!$A$13:$A$1002))</definedName>
    <definedName name="_c348_cereals">OFFSET('[11]c3-46'!$C$13,0,0,COUNTA('[11]c3-46'!$A$13:$A$1002))</definedName>
    <definedName name="_c348_datum">OFFSET('[11]c3-46'!$A$13,0,0,COUNTA('[11]c3-46'!$A$13:$A$1002))</definedName>
    <definedName name="_c348_seasonalproducts">OFFSET('[11]c3-46'!$B$13,0,0,COUNTA('[11]c3-46'!$A$13:$A$1002))</definedName>
    <definedName name="_c348_total">OFFSET('[11]c3-46'!$E$13,0,0,COUNTA('[11]c3-46'!$A$13:$A$1002))</definedName>
    <definedName name="_c349_consumergoods">OFFSET('[11]c3-47'!$D$12,0,0,COUNTA('[11]c3-47'!$A$12:$A$1001))</definedName>
    <definedName name="_c349_consumergoodscalculated">OFFSET('[11]c3-47'!$E$12,0,0,COUNTA('[11]c3-47'!$A$12:$A$1001))</definedName>
    <definedName name="_c349_datum">OFFSET('[11]c3-47'!$A$12,0,0,COUNTA('[11]c3-47'!$A$12:$A$1001))</definedName>
    <definedName name="_c349_energyproducts">OFFSET('[11]c3-47'!$B$12,0,0,COUNTA('[11]c3-47'!$A$12:$A$1001))</definedName>
    <definedName name="_c349_intermediategoods">OFFSET('[11]c3-47'!$C$12,0,0,COUNTA('[11]c3-47'!$A$12:$A$1001))</definedName>
    <definedName name="_c35_brenteur">OFFSET('[11]c3-6'!$C$11,0,0,COUNTA('[11]c3-6'!$A$11:$A$1000))</definedName>
    <definedName name="_c35_brenthuf" localSheetId="20">OFFSET('[11]c3-6'!#REF!,0,0,COUNTA('[11]c3-6'!$A$11:$A$1000))</definedName>
    <definedName name="_c35_brenthuf" localSheetId="25">OFFSET('[11]c3-6'!#REF!,0,0,COUNTA('[11]c3-6'!$A$11:$A$1000))</definedName>
    <definedName name="_c35_brenthuf">OFFSET('[11]c3-6'!#REF!,0,0,COUNTA('[11]c3-6'!$A$11:$A$1000))</definedName>
    <definedName name="_c35_brentusd">OFFSET('[11]c3-6'!$B$11,0,0,COUNTA('[11]c3-6'!$A$11:$A$1000))</definedName>
    <definedName name="_c35_datum">OFFSET('[11]c3-6'!$A$11,0,0,COUNTA('[11]c3-6'!$A$11:$A$1000))</definedName>
    <definedName name="_c35_dummyfcastminus">OFFSET('[11]c3-6'!$E$11,0,0,COUNTA('[11]c3-6'!$A$11:$A$1000))</definedName>
    <definedName name="_c35_dummyfcastplus">OFFSET('[11]c3-6'!$D$11,0,0,COUNTA('[11]c3-6'!$A$11:$A$1000))</definedName>
    <definedName name="_c350_datum">OFFSET('[11]c3-48'!$A$13,0,0,COUNTA('[11]c3-48'!$A$13:$A$1002))</definedName>
    <definedName name="_c350_HICP">OFFSET('[11]c3-48'!$C$13,0,0,COUNTA('[11]c3-48'!$A$13:$A$1002))</definedName>
    <definedName name="_c350_PPI">OFFSET('[11]c3-48'!$D$13,0,0,COUNTA('[11]c3-48'!$A$13:$A$1002))</definedName>
    <definedName name="_c350_worldprices">OFFSET('[11]c3-48'!$B$13,0,0,COUNTA('[11]c3-48'!$A$13:$A$1002))</definedName>
    <definedName name="_c351_CPI">OFFSET('[11]c3-49'!$F$12,0,0,COUNTA('[11]c3-49'!$A$12:$A$1001))</definedName>
    <definedName name="_c351_datum">OFFSET('[11]c3-49'!$A$12,0,0,COUNTA('[11]c3-49'!$A$12:$A$1001))</definedName>
    <definedName name="_c351_foodandenergy">OFFSET('[11]c3-49'!$C$12,0,0,COUNTA('[11]c3-49'!$A$12:$A$1001))</definedName>
    <definedName name="_c351_others">OFFSET('[11]c3-49'!$E$12,0,0,COUNTA('[11]c3-49'!$A$12:$A$1001))</definedName>
    <definedName name="_c351_primaryeffects">OFFSET('[11]c3-49'!$D$12,0,0,COUNTA('[11]c3-49'!$A$12:$A$1001))</definedName>
    <definedName name="_c352_coreinflation">OFFSET('[11]c3-50'!$E$13,0,0,COUNTA('[11]c3-50'!$A$13:$A$1002))</definedName>
    <definedName name="_c352_coreinflationindirect">OFFSET('[11]c3-50'!$B$13,0,0,COUNTA('[11]c3-50'!$A$13:$A$1002))</definedName>
    <definedName name="_c352_datum">OFFSET('[11]c3-50'!$A$13,0,0,COUNTA('[11]c3-50'!$A$13:$A$1002))</definedName>
    <definedName name="_c352_demandsensitive">OFFSET('[11]c3-50'!$C$13,0,0,COUNTA('[11]c3-50'!$A$13:$A$1002))</definedName>
    <definedName name="_c352_stickyprices">OFFSET('[11]c3-50'!$D$13,0,0,COUNTA('[11]c3-50'!$A$13:$A$1002))</definedName>
    <definedName name="_c353_datum">OFFSET('[11]c3-51'!$A$13,0,0,COUNTA('[11]c3-51'!$A$13:$A$1002))</definedName>
    <definedName name="_c353_marketservices">OFFSET('[11]c3-51'!$B$13,0,0,COUNTA('[11]c3-51'!$A$13:$A$1002))</definedName>
    <definedName name="_c353_tradables">OFFSET('[11]c3-51'!$C$13,0,0,COUNTA('[11]c3-51'!$A$13:$A$1002))</definedName>
    <definedName name="_c354_balance">OFFSET('[11]c3-52'!$B$13,0,0,COUNTA('[11]c3-52'!$A$13:$A$1002))</definedName>
    <definedName name="_c354_CPI">OFFSET('[11]c3-52'!$C$13,0,0,COUNTA('[11]c3-52'!$A$13:$A$1002))</definedName>
    <definedName name="_c354_datum">OFFSET('[11]c3-52'!$A$13,0,0,COUNTA('[11]c3-52'!$A$13:$A$1002))</definedName>
    <definedName name="_c355_actualinflation">OFFSET('[11]c3-53'!$B$11,0,0,COUNTA('[11]c3-53'!$A$11:$A$1000))</definedName>
    <definedName name="_c355_datum">OFFSET('[11]c3-53'!$A$11,0,0,COUNTA('[11]c3-53'!$A$11:$A$1000))</definedName>
    <definedName name="_c355_inflationtarget">OFFSET('[11]c3-53'!$E$11,0,0,COUNTA('[11]c3-53'!$A$11:$A$1000))</definedName>
    <definedName name="_c355_minimuminflation">OFFSET('[11]c3-53'!$C$11,0,0,COUNTA('[11]c3-53'!$A$11:$A$1000))</definedName>
    <definedName name="_c355_rangeinflation">OFFSET('[11]c3-53'!$D$11,0,0,COUNTA('[11]c3-53'!$A$11:$A$1000))</definedName>
    <definedName name="_c356_coe" localSheetId="20">OFFSET(#REF!,0,0,COUNTA(#REF!))</definedName>
    <definedName name="_c356_coe" localSheetId="25">OFFSET(#REF!,0,0,COUNTA(#REF!))</definedName>
    <definedName name="_c356_coe">OFFSET(#REF!,0,0,COUNTA(#REF!))</definedName>
    <definedName name="_c356_datum" localSheetId="20">OFFSET(#REF!,0,0,COUNTA(#REF!))</definedName>
    <definedName name="_c356_datum" localSheetId="25">OFFSET(#REF!,0,0,COUNTA(#REF!))</definedName>
    <definedName name="_c356_datum">OFFSET(#REF!,0,0,COUNTA(#REF!))</definedName>
    <definedName name="_c356_datum_eng" localSheetId="20">OFFSET(#REF!,0,0,COUNTA(#REF!))</definedName>
    <definedName name="_c356_datum_eng" localSheetId="25">OFFSET(#REF!,0,0,COUNTA(#REF!))</definedName>
    <definedName name="_c356_datum_eng">OFFSET(#REF!,0,0,COUNTA(#REF!))</definedName>
    <definedName name="_c356_difference" localSheetId="20">OFFSET(#REF!,0,0,COUNTA(#REF!))</definedName>
    <definedName name="_c356_difference" localSheetId="25">OFFSET(#REF!,0,0,COUNTA(#REF!))</definedName>
    <definedName name="_c356_difference">OFFSET(#REF!,0,0,COUNTA(#REF!))</definedName>
    <definedName name="_c356_ge" localSheetId="20">OFFSET(#REF!,0,0,COUNTA(#REF!))</definedName>
    <definedName name="_c356_ge" localSheetId="25">OFFSET(#REF!,0,0,COUNTA(#REF!))</definedName>
    <definedName name="_c356_ge">OFFSET(#REF!,0,0,COUNTA(#REF!))</definedName>
    <definedName name="_c36_commodity">OFFSET('[11]c3-7'!$E$11,0,0,COUNTA('[11]c3-7'!$A$11:$A$1000))</definedName>
    <definedName name="_c36_commodityfix">OFFSET('[11]c3-7'!$I$11,0,0,COUNTA('[11]c3-7'!$A$11:$A$1000))</definedName>
    <definedName name="_c36_datum">OFFSET('[11]c3-7'!$A$11,0,0,COUNTA('[11]c3-7'!$A$11:$A$1000))</definedName>
    <definedName name="_c36_food">OFFSET('[11]c3-7'!$B$11,0,0,COUNTA('[11]c3-7'!$A$11:$A$1000))</definedName>
    <definedName name="_c36_foodfix">OFFSET('[11]c3-7'!$F$11,0,0,COUNTA('[11]c3-7'!$A$11:$A$1000))</definedName>
    <definedName name="_c36_metals">OFFSET('[11]c3-7'!$C$11,0,0,COUNTA('[11]c3-7'!$A$11:$A$1000))</definedName>
    <definedName name="_c36_metalsfix">OFFSET('[11]c3-7'!$G$11,0,0,COUNTA('[11]c3-7'!$A$11:$A$1000))</definedName>
    <definedName name="_c36_oil">OFFSET('[11]c3-7'!$D$11,0,0,COUNTA('[11]c3-7'!$A$11:$A$1000))</definedName>
    <definedName name="_c36_oilfix">OFFSET('[11]c3-7'!$H$11,0,0,COUNTA('[11]c3-7'!$A$11:$A$1000))</definedName>
    <definedName name="_c37_China">OFFSET('[11]c3-5'!$E$12,0,0,COUNTA('[11]c3-5'!$A$12:$A$1001))</definedName>
    <definedName name="_c37_datum">OFFSET('[11]c3-5'!$A$12,0,0,COUNTA('[11]c3-5'!$A$12:$A$1001))</definedName>
    <definedName name="_c37_EA">OFFSET('[11]c3-5'!$B$12,0,0,COUNTA('[11]c3-5'!$A$12:$A$1001))</definedName>
    <definedName name="_c37_Japan">OFFSET('[11]c3-5'!$D$12,0,0,COUNTA('[11]c3-5'!$A$12:$A$1001))</definedName>
    <definedName name="_c37_Russia">OFFSET('[11]c3-5'!$F$12,0,0,COUNTA('[11]c3-5'!$A$12:$A$1001))</definedName>
    <definedName name="_c37_USA">OFFSET('[11]c3-5'!$C$12,0,0,COUNTA('[11]c3-5'!$A$12:$A$1001))</definedName>
    <definedName name="_c38_datum">OFFSET('[11]c3-9'!$A$11,0,0,COUNTA('[11]c3-9'!$A$11:$A$985))</definedName>
    <definedName name="_c38_dummyfcastminus">OFFSET('[11]c3-9'!$G$11,0,0,COUNTA('[11]c3-9'!$A$11:$A$985))</definedName>
    <definedName name="_c38_dummyfcastplus">OFFSET('[11]c3-9'!$F$11,0,0,COUNTA('[11]c3-9'!$A$11:$A$985))</definedName>
    <definedName name="_c38_Greece">OFFSET('[11]c3-9'!$E$11,0,0,COUNTA('[11]c3-9'!$A$11:$A$985))</definedName>
    <definedName name="_c38_Italy">OFFSET('[11]c3-9'!$B$11,0,0,COUNTA('[11]c3-9'!$A$11:$A$985))</definedName>
    <definedName name="_c38_Portugal">OFFSET('[11]c3-9'!$C$11,0,0,COUNTA('[11]c3-9'!$A$11:$A$985))</definedName>
    <definedName name="_c38_Spain">OFFSET('[11]c3-9'!$D$11,0,0,COUNTA('[11]c3-9'!$A$11:$A$985))</definedName>
    <definedName name="_c41_ceemea">OFFSET('[14]c4-1'!$E$11,0,0,COUNTA('[14]c4-1'!$A$11:$A$100000))</definedName>
    <definedName name="_c41_croatia">OFFSET('[14]c4-1'!$D$11,0,0,COUNTA('[14]c4-1'!$A$11:$A$100000))</definedName>
    <definedName name="_c41_datum">OFFSET('[14]c4-1'!$A$11,0,0,COUNTA('[14]c4-1'!$A$11:$A$100000))</definedName>
    <definedName name="_c41_hungary">OFFSET('[14]c4-1'!$B$11,0,0,COUNTA('[14]c4-1'!$A$11:$A$100000))</definedName>
    <definedName name="_c41_romania">OFFSET('[14]c4-1'!$C$11,0,0,COUNTA('[14]c4-1'!$A$11:$A$100000))</definedName>
    <definedName name="_c410_datum" localSheetId="20">OFFSET(#REF!,0,0,COUNTA(#REF!))</definedName>
    <definedName name="_c410_datum" localSheetId="25">OFFSET(#REF!,0,0,COUNTA(#REF!))</definedName>
    <definedName name="_c410_datum">OFFSET(#REF!,0,0,COUNTA(#REF!))</definedName>
    <definedName name="_c410_eurinterest" localSheetId="20">OFFSET(#REF!,0,0,COUNTA(#REF!))</definedName>
    <definedName name="_c410_eurinterest" localSheetId="25">OFFSET(#REF!,0,0,COUNTA(#REF!))</definedName>
    <definedName name="_c410_eurinterest">OFFSET(#REF!,0,0,COUNTA(#REF!))</definedName>
    <definedName name="_c410_eurspread" localSheetId="20">OFFSET(#REF!,0,0,COUNTA(#REF!))</definedName>
    <definedName name="_c410_eurspread" localSheetId="25">OFFSET(#REF!,0,0,COUNTA(#REF!))</definedName>
    <definedName name="_c410_eurspread">OFFSET(#REF!,0,0,COUNTA(#REF!))</definedName>
    <definedName name="_c410_hufinterest" localSheetId="20">OFFSET(#REF!,0,0,COUNTA(#REF!))</definedName>
    <definedName name="_c410_hufinterest" localSheetId="25">OFFSET(#REF!,0,0,COUNTA(#REF!))</definedName>
    <definedName name="_c410_hufinterest">OFFSET(#REF!,0,0,COUNTA(#REF!))</definedName>
    <definedName name="_c410_hufspread" localSheetId="20">OFFSET(#REF!,0,0,COUNTA(#REF!))</definedName>
    <definedName name="_c410_hufspread" localSheetId="25">OFFSET(#REF!,0,0,COUNTA(#REF!))</definedName>
    <definedName name="_c410_hufspread">OFFSET(#REF!,0,0,COUNTA(#REF!))</definedName>
    <definedName name="_c412_cloans" localSheetId="20">OFFSET(#REF!,0,0,COUNTA(#REF!))</definedName>
    <definedName name="_c412_cloans" localSheetId="25">OFFSET(#REF!,0,0,COUNTA(#REF!))</definedName>
    <definedName name="_c412_cloans">OFFSET(#REF!,0,0,COUNTA(#REF!))</definedName>
    <definedName name="_c412_datum" localSheetId="20">OFFSET(#REF!,0,0,COUNTA(#REF!))</definedName>
    <definedName name="_c412_datum" localSheetId="25">OFFSET(#REF!,0,0,COUNTA(#REF!))</definedName>
    <definedName name="_c412_datum">OFFSET(#REF!,0,0,COUNTA(#REF!))</definedName>
    <definedName name="_c412_hloans" localSheetId="20">OFFSET(#REF!,0,0,COUNTA(#REF!))</definedName>
    <definedName name="_c412_hloans" localSheetId="25">OFFSET(#REF!,0,0,COUNTA(#REF!))</definedName>
    <definedName name="_c412_hloans">OFFSET(#REF!,0,0,COUNTA(#REF!))</definedName>
    <definedName name="_c412_hlspread" localSheetId="20">OFFSET(#REF!,0,0,COUNTA(#REF!))</definedName>
    <definedName name="_c412_hlspread" localSheetId="25">OFFSET(#REF!,0,0,COUNTA(#REF!))</definedName>
    <definedName name="_c412_hlspread">OFFSET(#REF!,0,0,COUNTA(#REF!))</definedName>
    <definedName name="_c414_datum" localSheetId="20">OFFSET(#REF!,0,0,COUNTA(#REF!))</definedName>
    <definedName name="_c414_datum" localSheetId="25">OFFSET(#REF!,0,0,COUNTA(#REF!))</definedName>
    <definedName name="_c414_datum">OFFSET(#REF!,0,0,COUNTA(#REF!))</definedName>
    <definedName name="_c414_depositir" localSheetId="20">OFFSET(#REF!,0,0,COUNTA(#REF!))</definedName>
    <definedName name="_c414_depositir" localSheetId="25">OFFSET(#REF!,0,0,COUNTA(#REF!))</definedName>
    <definedName name="_c414_depositir">OFFSET(#REF!,0,0,COUNTA(#REF!))</definedName>
    <definedName name="_c414_zcir" localSheetId="20">OFFSET(#REF!,0,0,COUNTA(#REF!))</definedName>
    <definedName name="_c414_zcir" localSheetId="25">OFFSET(#REF!,0,0,COUNTA(#REF!))</definedName>
    <definedName name="_c414_zcir">OFFSET(#REF!,0,0,COUNTA(#REF!))</definedName>
    <definedName name="_c42_CDS">OFFSET('[14]c4-2'!$D$11,0,0,COUNTA('[14]c4-2'!$A$11:$A$100000))</definedName>
    <definedName name="_c42_countryspecific">OFFSET('[14]c4-2'!$C$11,0,0,COUNTA('[14]c4-2'!$A$11:$A$100000))</definedName>
    <definedName name="_c42_datum">OFFSET('[14]c4-2'!$A$11,0,0,COUNTA('[14]c4-2'!$A$11:$A$100000))</definedName>
    <definedName name="_c42_external">OFFSET('[14]c4-2'!$B$11,0,0,COUNTA('[14]c4-2'!$A$11:$A$100000))</definedName>
    <definedName name="_c43_datum">OFFSET('[14]c4-3'!$A$11,0,0,COUNTA('[14]c4-3'!$A$11:$A$100000))</definedName>
    <definedName name="_c43_hungary">OFFSET('[14]c4-3'!$B$11,0,0,COUNTA('[14]c4-3'!$A$11:$A$100000))</definedName>
    <definedName name="_c43_poland">OFFSET('[14]c4-3'!$C$11,0,0,COUNTA('[14]c4-3'!$A$11:$A$100000))</definedName>
    <definedName name="_c43_romania">OFFSET('[14]c4-3'!$D$11,0,0,COUNTA('[14]c4-3'!$A$11:$A$100000))</definedName>
    <definedName name="_c44_datum">OFFSET('[14]c4-4'!$A$11,0,0,COUNTA('[14]c4-4'!$A$11:$A$100000))</definedName>
    <definedName name="_c44_eurczk">OFFSET('[14]c4-4'!$C$11,0,0,COUNTA('[14]c4-4'!$A$11:$A$100000))</definedName>
    <definedName name="_c44_eurhuf">OFFSET('[14]c4-4'!$B$11,0,0,COUNTA('[14]c4-4'!$A$11:$A$100000))</definedName>
    <definedName name="_c44_eurpln">OFFSET('[14]c4-4'!$D$11,0,0,COUNTA('[14]c4-4'!$A$11:$A$100000))</definedName>
    <definedName name="_c45_datum">OFFSET('[14]c4-5'!$A$11,0,0,COUNTA('[14]c4-5'!$A$11:$A$100000))</definedName>
    <definedName name="_c45_eurhuf">OFFSET('[14]c4-5'!$C$11,0,0,COUNTA('[14]c4-5'!$A$11:$A$100000))</definedName>
    <definedName name="_c45_skewness">OFFSET('[14]c4-5'!$B$11,0,0,COUNTA('[14]c4-5'!$A$11:$A$100000))</definedName>
    <definedName name="_c46_datum">OFFSET('[14]c4-6'!$A$11,0,0,COUNTA('[14]c4-6'!$A$11:$A$100000))</definedName>
    <definedName name="_c46_hufpurchase">OFFSET('[14]c4-6'!$C$11,0,0,COUNTA('[14]c4-6'!$A$11:$A$100000))</definedName>
    <definedName name="_c46_netFX">OFFSET('[14]c4-6'!$B$11,0,0,COUNTA('[14]c4-6'!$A$11:$A$100000))</definedName>
    <definedName name="_c47_datum">OFFSET('[14]c4-7'!$A$11,0,0,COUNTA('[14]c4-7'!$A$11:$A$100000))</definedName>
    <definedName name="_c47_percentage">OFFSET('[14]c4-7'!$C$11,0,0,COUNTA('[14]c4-7'!$A$11:$A$100000))</definedName>
    <definedName name="_c47_stock">OFFSET('[14]c4-7'!$B$11,0,0,COUNTA('[14]c4-7'!$A$11:$A$100000))</definedName>
    <definedName name="_c48_10year">OFFSET('[14]c4-8'!$D$11,0,0,COUNTA('[14]c4-8'!$A$11:$A$100000))</definedName>
    <definedName name="_c48_3month">OFFSET('[14]c4-8'!$B$11,0,0,COUNTA('[14]c4-8'!$A$11:$A$100000))</definedName>
    <definedName name="_c48_3year">OFFSET('[14]c4-8'!$C$11,0,0,COUNTA('[14]c4-8'!$A$11:$A$100000))</definedName>
    <definedName name="_c48_datum">OFFSET('[14]c4-8'!$A$11,0,0,COUNTA('[14]c4-8'!$A$11:$A$100000))</definedName>
    <definedName name="_cp1" localSheetId="17" hidden="1">{"'előző év december'!$A$2:$CP$214"}</definedName>
    <definedName name="_cp1" localSheetId="20" hidden="1">{"'előző év december'!$A$2:$CP$214"}</definedName>
    <definedName name="_cp1" localSheetId="22" hidden="1">{"'előző év december'!$A$2:$CP$214"}</definedName>
    <definedName name="_cp1" localSheetId="5" hidden="1">{"'előző év december'!$A$2:$CP$214"}</definedName>
    <definedName name="_cp1" localSheetId="10" hidden="1">{"'előző év december'!$A$2:$CP$214"}</definedName>
    <definedName name="_cp1" localSheetId="24" hidden="1">{"'előző év december'!$A$2:$CP$214"}</definedName>
    <definedName name="_cp1" localSheetId="25" hidden="1">{"'előző év december'!$A$2:$CP$214"}</definedName>
    <definedName name="_cp1" hidden="1">{"'előző év december'!$A$2:$CP$214"}</definedName>
    <definedName name="_cp10" localSheetId="17" hidden="1">{"'előző év december'!$A$2:$CP$214"}</definedName>
    <definedName name="_cp10" localSheetId="20" hidden="1">{"'előző év december'!$A$2:$CP$214"}</definedName>
    <definedName name="_cp10" localSheetId="22" hidden="1">{"'előző év december'!$A$2:$CP$214"}</definedName>
    <definedName name="_cp10" localSheetId="5" hidden="1">{"'előző év december'!$A$2:$CP$214"}</definedName>
    <definedName name="_cp10" localSheetId="10" hidden="1">{"'előző év december'!$A$2:$CP$214"}</definedName>
    <definedName name="_cp10" localSheetId="24" hidden="1">{"'előző év december'!$A$2:$CP$214"}</definedName>
    <definedName name="_cp10" localSheetId="25" hidden="1">{"'előző év december'!$A$2:$CP$214"}</definedName>
    <definedName name="_cp10" hidden="1">{"'előző év december'!$A$2:$CP$214"}</definedName>
    <definedName name="_cp11" localSheetId="17" hidden="1">{"'előző év december'!$A$2:$CP$214"}</definedName>
    <definedName name="_cp11" localSheetId="20" hidden="1">{"'előző év december'!$A$2:$CP$214"}</definedName>
    <definedName name="_cp11" localSheetId="22" hidden="1">{"'előző év december'!$A$2:$CP$214"}</definedName>
    <definedName name="_cp11" localSheetId="5" hidden="1">{"'előző év december'!$A$2:$CP$214"}</definedName>
    <definedName name="_cp11" localSheetId="10" hidden="1">{"'előző év december'!$A$2:$CP$214"}</definedName>
    <definedName name="_cp11" localSheetId="24" hidden="1">{"'előző év december'!$A$2:$CP$214"}</definedName>
    <definedName name="_cp11" localSheetId="25" hidden="1">{"'előző év december'!$A$2:$CP$214"}</definedName>
    <definedName name="_cp11" hidden="1">{"'előző év december'!$A$2:$CP$214"}</definedName>
    <definedName name="_cp2" localSheetId="17" hidden="1">{"'előző év december'!$A$2:$CP$214"}</definedName>
    <definedName name="_cp2" localSheetId="20" hidden="1">{"'előző év december'!$A$2:$CP$214"}</definedName>
    <definedName name="_cp2" localSheetId="22" hidden="1">{"'előző év december'!$A$2:$CP$214"}</definedName>
    <definedName name="_cp2" localSheetId="5" hidden="1">{"'előző év december'!$A$2:$CP$214"}</definedName>
    <definedName name="_cp2" localSheetId="10" hidden="1">{"'előző év december'!$A$2:$CP$214"}</definedName>
    <definedName name="_cp2" localSheetId="24" hidden="1">{"'előző év december'!$A$2:$CP$214"}</definedName>
    <definedName name="_cp2" localSheetId="25" hidden="1">{"'előző év december'!$A$2:$CP$214"}</definedName>
    <definedName name="_cp2" hidden="1">{"'előző év december'!$A$2:$CP$214"}</definedName>
    <definedName name="_cp3" localSheetId="17" hidden="1">{"'előző év december'!$A$2:$CP$214"}</definedName>
    <definedName name="_cp3" localSheetId="20" hidden="1">{"'előző év december'!$A$2:$CP$214"}</definedName>
    <definedName name="_cp3" localSheetId="22" hidden="1">{"'előző év december'!$A$2:$CP$214"}</definedName>
    <definedName name="_cp3" localSheetId="5" hidden="1">{"'előző év december'!$A$2:$CP$214"}</definedName>
    <definedName name="_cp3" localSheetId="10" hidden="1">{"'előző év december'!$A$2:$CP$214"}</definedName>
    <definedName name="_cp3" localSheetId="24" hidden="1">{"'előző év december'!$A$2:$CP$214"}</definedName>
    <definedName name="_cp3" localSheetId="25" hidden="1">{"'előző év december'!$A$2:$CP$214"}</definedName>
    <definedName name="_cp3" hidden="1">{"'előző év december'!$A$2:$CP$214"}</definedName>
    <definedName name="_cp4" localSheetId="17" hidden="1">{"'előző év december'!$A$2:$CP$214"}</definedName>
    <definedName name="_cp4" localSheetId="20" hidden="1">{"'előző év december'!$A$2:$CP$214"}</definedName>
    <definedName name="_cp4" localSheetId="22" hidden="1">{"'előző év december'!$A$2:$CP$214"}</definedName>
    <definedName name="_cp4" localSheetId="5" hidden="1">{"'előző év december'!$A$2:$CP$214"}</definedName>
    <definedName name="_cp4" localSheetId="10" hidden="1">{"'előző év december'!$A$2:$CP$214"}</definedName>
    <definedName name="_cp4" localSheetId="24" hidden="1">{"'előző év december'!$A$2:$CP$214"}</definedName>
    <definedName name="_cp4" localSheetId="25" hidden="1">{"'előző év december'!$A$2:$CP$214"}</definedName>
    <definedName name="_cp4" hidden="1">{"'előző év december'!$A$2:$CP$214"}</definedName>
    <definedName name="_cp5" localSheetId="17" hidden="1">{"'előző év december'!$A$2:$CP$214"}</definedName>
    <definedName name="_cp5" localSheetId="20" hidden="1">{"'előző év december'!$A$2:$CP$214"}</definedName>
    <definedName name="_cp5" localSheetId="22" hidden="1">{"'előző év december'!$A$2:$CP$214"}</definedName>
    <definedName name="_cp5" localSheetId="5" hidden="1">{"'előző év december'!$A$2:$CP$214"}</definedName>
    <definedName name="_cp5" localSheetId="10" hidden="1">{"'előző év december'!$A$2:$CP$214"}</definedName>
    <definedName name="_cp5" localSheetId="24" hidden="1">{"'előző év december'!$A$2:$CP$214"}</definedName>
    <definedName name="_cp5" localSheetId="25" hidden="1">{"'előző év december'!$A$2:$CP$214"}</definedName>
    <definedName name="_cp5" hidden="1">{"'előző év december'!$A$2:$CP$214"}</definedName>
    <definedName name="_cp6" localSheetId="17" hidden="1">{"'előző év december'!$A$2:$CP$214"}</definedName>
    <definedName name="_cp6" localSheetId="20" hidden="1">{"'előző év december'!$A$2:$CP$214"}</definedName>
    <definedName name="_cp6" localSheetId="22" hidden="1">{"'előző év december'!$A$2:$CP$214"}</definedName>
    <definedName name="_cp6" localSheetId="5" hidden="1">{"'előző év december'!$A$2:$CP$214"}</definedName>
    <definedName name="_cp6" localSheetId="10" hidden="1">{"'előző év december'!$A$2:$CP$214"}</definedName>
    <definedName name="_cp6" localSheetId="24" hidden="1">{"'előző év december'!$A$2:$CP$214"}</definedName>
    <definedName name="_cp6" localSheetId="25" hidden="1">{"'előző év december'!$A$2:$CP$214"}</definedName>
    <definedName name="_cp6" hidden="1">{"'előző év december'!$A$2:$CP$214"}</definedName>
    <definedName name="_cp7" localSheetId="17" hidden="1">{"'előző év december'!$A$2:$CP$214"}</definedName>
    <definedName name="_cp7" localSheetId="20" hidden="1">{"'előző év december'!$A$2:$CP$214"}</definedName>
    <definedName name="_cp7" localSheetId="22" hidden="1">{"'előző év december'!$A$2:$CP$214"}</definedName>
    <definedName name="_cp7" localSheetId="5" hidden="1">{"'előző év december'!$A$2:$CP$214"}</definedName>
    <definedName name="_cp7" localSheetId="10" hidden="1">{"'előző év december'!$A$2:$CP$214"}</definedName>
    <definedName name="_cp7" localSheetId="24" hidden="1">{"'előző év december'!$A$2:$CP$214"}</definedName>
    <definedName name="_cp7" localSheetId="25" hidden="1">{"'előző év december'!$A$2:$CP$214"}</definedName>
    <definedName name="_cp7" hidden="1">{"'előző év december'!$A$2:$CP$214"}</definedName>
    <definedName name="_cp8" localSheetId="17" hidden="1">{"'előző év december'!$A$2:$CP$214"}</definedName>
    <definedName name="_cp8" localSheetId="20" hidden="1">{"'előző év december'!$A$2:$CP$214"}</definedName>
    <definedName name="_cp8" localSheetId="22" hidden="1">{"'előző év december'!$A$2:$CP$214"}</definedName>
    <definedName name="_cp8" localSheetId="5" hidden="1">{"'előző év december'!$A$2:$CP$214"}</definedName>
    <definedName name="_cp8" localSheetId="10" hidden="1">{"'előző év december'!$A$2:$CP$214"}</definedName>
    <definedName name="_cp8" localSheetId="24" hidden="1">{"'előző év december'!$A$2:$CP$214"}</definedName>
    <definedName name="_cp8" localSheetId="25" hidden="1">{"'előző év december'!$A$2:$CP$214"}</definedName>
    <definedName name="_cp8" hidden="1">{"'előző év december'!$A$2:$CP$214"}</definedName>
    <definedName name="_cp9" localSheetId="17" hidden="1">{"'előző év december'!$A$2:$CP$214"}</definedName>
    <definedName name="_cp9" localSheetId="20" hidden="1">{"'előző év december'!$A$2:$CP$214"}</definedName>
    <definedName name="_cp9" localSheetId="22" hidden="1">{"'előző év december'!$A$2:$CP$214"}</definedName>
    <definedName name="_cp9" localSheetId="5" hidden="1">{"'előző év december'!$A$2:$CP$214"}</definedName>
    <definedName name="_cp9" localSheetId="10" hidden="1">{"'előző év december'!$A$2:$CP$214"}</definedName>
    <definedName name="_cp9" localSheetId="24" hidden="1">{"'előző év december'!$A$2:$CP$214"}</definedName>
    <definedName name="_cp9" localSheetId="25" hidden="1">{"'előző év december'!$A$2:$CP$214"}</definedName>
    <definedName name="_cp9" hidden="1">{"'előző év december'!$A$2:$CP$214"}</definedName>
    <definedName name="_cpr2" localSheetId="17" hidden="1">{"'előző év december'!$A$2:$CP$214"}</definedName>
    <definedName name="_cpr2" localSheetId="20" hidden="1">{"'előző év december'!$A$2:$CP$214"}</definedName>
    <definedName name="_cpr2" localSheetId="22" hidden="1">{"'előző év december'!$A$2:$CP$214"}</definedName>
    <definedName name="_cpr2" localSheetId="5" hidden="1">{"'előző év december'!$A$2:$CP$214"}</definedName>
    <definedName name="_cpr2" localSheetId="10" hidden="1">{"'előző év december'!$A$2:$CP$214"}</definedName>
    <definedName name="_cpr2" localSheetId="24" hidden="1">{"'előző év december'!$A$2:$CP$214"}</definedName>
    <definedName name="_cpr2" localSheetId="25" hidden="1">{"'előző év december'!$A$2:$CP$214"}</definedName>
    <definedName name="_cpr2" hidden="1">{"'előző év december'!$A$2:$CP$214"}</definedName>
    <definedName name="_cpr3" localSheetId="17" hidden="1">{"'előző év december'!$A$2:$CP$214"}</definedName>
    <definedName name="_cpr3" localSheetId="20" hidden="1">{"'előző év december'!$A$2:$CP$214"}</definedName>
    <definedName name="_cpr3" localSheetId="22" hidden="1">{"'előző év december'!$A$2:$CP$214"}</definedName>
    <definedName name="_cpr3" localSheetId="5" hidden="1">{"'előző év december'!$A$2:$CP$214"}</definedName>
    <definedName name="_cpr3" localSheetId="10" hidden="1">{"'előző év december'!$A$2:$CP$214"}</definedName>
    <definedName name="_cpr3" localSheetId="24" hidden="1">{"'előző év december'!$A$2:$CP$214"}</definedName>
    <definedName name="_cpr3" localSheetId="25" hidden="1">{"'előző év december'!$A$2:$CP$214"}</definedName>
    <definedName name="_cpr3" hidden="1">{"'előző év december'!$A$2:$CP$214"}</definedName>
    <definedName name="_cpr4" localSheetId="17" hidden="1">{"'előző év december'!$A$2:$CP$214"}</definedName>
    <definedName name="_cpr4" localSheetId="20" hidden="1">{"'előző év december'!$A$2:$CP$214"}</definedName>
    <definedName name="_cpr4" localSheetId="22" hidden="1">{"'előző év december'!$A$2:$CP$214"}</definedName>
    <definedName name="_cpr4" localSheetId="5" hidden="1">{"'előző év december'!$A$2:$CP$214"}</definedName>
    <definedName name="_cpr4" localSheetId="10" hidden="1">{"'előző év december'!$A$2:$CP$214"}</definedName>
    <definedName name="_cpr4" localSheetId="24" hidden="1">{"'előző év december'!$A$2:$CP$214"}</definedName>
    <definedName name="_cpr4" localSheetId="25" hidden="1">{"'előző év december'!$A$2:$CP$214"}</definedName>
    <definedName name="_cpr4" hidden="1">{"'előző év december'!$A$2:$CP$214"}</definedName>
    <definedName name="_Fill" localSheetId="15" hidden="1">#REF!</definedName>
    <definedName name="_Fill" localSheetId="17" hidden="1">#REF!</definedName>
    <definedName name="_Fill" localSheetId="20" hidden="1">#REF!</definedName>
    <definedName name="_Fill" localSheetId="22" hidden="1">#REF!</definedName>
    <definedName name="_Fill" localSheetId="5" hidden="1">#REF!</definedName>
    <definedName name="_Fill" localSheetId="10" hidden="1">#REF!</definedName>
    <definedName name="_Fill" localSheetId="25" hidden="1">#REF!</definedName>
    <definedName name="_Fill" hidden="1">#REF!</definedName>
    <definedName name="_IFR2" localSheetId="20">#N/A</definedName>
    <definedName name="_IFR2" localSheetId="5">'4_ábra_chart'!_IFR2</definedName>
    <definedName name="_IFR2" localSheetId="24">box_2_ábra_chart_1!_IFR2</definedName>
    <definedName name="_IFR2" localSheetId="25">box_2_ábra_chart_2!_IFR2</definedName>
    <definedName name="_IFR2">[0]!_IFR2</definedName>
    <definedName name="_IFR22" localSheetId="20">#N/A</definedName>
    <definedName name="_IFR22" localSheetId="5">'4_ábra_chart'!_IFR22</definedName>
    <definedName name="_IFR22" localSheetId="24">box_2_ábra_chart_1!_IFR22</definedName>
    <definedName name="_IFR22" localSheetId="25">box_2_ábra_chart_2!_IFR22</definedName>
    <definedName name="_IFR22">[0]!_IFR22</definedName>
    <definedName name="_IFR23" localSheetId="20">#N/A</definedName>
    <definedName name="_IFR23" localSheetId="5">'4_ábra_chart'!_IFR23</definedName>
    <definedName name="_IFR23" localSheetId="24">box_2_ábra_chart_1!_IFR23</definedName>
    <definedName name="_IFR23" localSheetId="25">box_2_ábra_chart_2!_IFR23</definedName>
    <definedName name="_IFR23">[0]!_IFR23</definedName>
    <definedName name="_IW036" localSheetId="20">#REF!</definedName>
    <definedName name="_IW036" localSheetId="5">#REF!</definedName>
    <definedName name="_IW036" localSheetId="25">#REF!</definedName>
    <definedName name="_IW036">#REF!</definedName>
    <definedName name="_l" localSheetId="17" hidden="1">{"'előző év december'!$A$2:$CP$214"}</definedName>
    <definedName name="_l" localSheetId="20" hidden="1">{"'előző év december'!$A$2:$CP$214"}</definedName>
    <definedName name="_l" localSheetId="22" hidden="1">{"'előző év december'!$A$2:$CP$214"}</definedName>
    <definedName name="_l" localSheetId="5" hidden="1">{"'előző év december'!$A$2:$CP$214"}</definedName>
    <definedName name="_l" localSheetId="10" hidden="1">{"'előző év december'!$A$2:$CP$214"}</definedName>
    <definedName name="_l" localSheetId="24" hidden="1">{"'előző év december'!$A$2:$CP$214"}</definedName>
    <definedName name="_l" localSheetId="25" hidden="1">{"'előző év december'!$A$2:$CP$214"}</definedName>
    <definedName name="_l" hidden="1">{"'előző év december'!$A$2:$CP$214"}</definedName>
    <definedName name="_M21" localSheetId="20">#N/A</definedName>
    <definedName name="_M21" localSheetId="5">'4_ábra_chart'!_M21</definedName>
    <definedName name="_M21" localSheetId="24">box_2_ábra_chart_1!_M21</definedName>
    <definedName name="_M21" localSheetId="25">box_2_ábra_chart_2!_M21</definedName>
    <definedName name="_M21">[0]!_M21</definedName>
    <definedName name="_mod1">#N/A</definedName>
    <definedName name="_Order1" hidden="1">255</definedName>
    <definedName name="_Order2" hidden="1">255</definedName>
    <definedName name="_p" localSheetId="17" hidden="1">{"'előző év december'!$A$2:$CP$214"}</definedName>
    <definedName name="_p" localSheetId="20" hidden="1">{"'előző év december'!$A$2:$CP$214"}</definedName>
    <definedName name="_p" localSheetId="22" hidden="1">{"'előző év december'!$A$2:$CP$214"}</definedName>
    <definedName name="_p" localSheetId="5" hidden="1">{"'előző év december'!$A$2:$CP$214"}</definedName>
    <definedName name="_p" localSheetId="10" hidden="1">{"'előző év december'!$A$2:$CP$214"}</definedName>
    <definedName name="_p" localSheetId="24" hidden="1">{"'előző év december'!$A$2:$CP$214"}</definedName>
    <definedName name="_p" localSheetId="25" hidden="1">{"'előző év december'!$A$2:$CP$214"}</definedName>
    <definedName name="_p" hidden="1">{"'előző év december'!$A$2:$CP$214"}</definedName>
    <definedName name="_Regression_Int" hidden="1">1</definedName>
    <definedName name="_s">'[6]5.5'!$A$1:$E$27</definedName>
    <definedName name="_Sort" localSheetId="15" hidden="1">#REF!</definedName>
    <definedName name="_Sort" localSheetId="17" hidden="1">#REF!</definedName>
    <definedName name="_Sort" localSheetId="20" hidden="1">#REF!</definedName>
    <definedName name="_Sort" localSheetId="22" hidden="1">#REF!</definedName>
    <definedName name="_Sort" localSheetId="5" hidden="1">#REF!</definedName>
    <definedName name="_Sort" localSheetId="10" hidden="1">#REF!</definedName>
    <definedName name="_Sort" localSheetId="25" hidden="1">#REF!</definedName>
    <definedName name="_Sort" hidden="1">#REF!</definedName>
    <definedName name="_tab2">[7]K.10!$A$2:$C$22</definedName>
    <definedName name="_TAB21" localSheetId="20">'[8]England 97-98'!#REF!</definedName>
    <definedName name="_TAB21" localSheetId="25">'[8]England 97-98'!#REF!</definedName>
    <definedName name="_TAB21">'[8]England 97-98'!#REF!</definedName>
    <definedName name="_UK1" localSheetId="20">'[9]97-98'!#REF!</definedName>
    <definedName name="_UK1" localSheetId="25">'[9]97-98'!#REF!</definedName>
    <definedName name="_UK1">'[9]97-98'!#REF!</definedName>
    <definedName name="_UK2" localSheetId="20">#REF!</definedName>
    <definedName name="_UK2" localSheetId="25">#REF!</definedName>
    <definedName name="_UK2">#REF!</definedName>
    <definedName name="_X_XX" localSheetId="15" hidden="1">[4]Market!#REF!</definedName>
    <definedName name="_X_XX" localSheetId="20" hidden="1">[4]Market!#REF!</definedName>
    <definedName name="_X_XX" localSheetId="22" hidden="1">[4]Market!#REF!</definedName>
    <definedName name="_X_XX" localSheetId="5" hidden="1">[4]Market!#REF!</definedName>
    <definedName name="_X_XX" localSheetId="10" hidden="1">[4]Market!#REF!</definedName>
    <definedName name="_X_XX" localSheetId="25" hidden="1">[4]Market!#REF!</definedName>
    <definedName name="_X_XX" hidden="1">[4]Market!#REF!</definedName>
    <definedName name="_zzz" localSheetId="15" hidden="1">[4]Market!#REF!</definedName>
    <definedName name="_zzz" localSheetId="20" hidden="1">[4]Market!#REF!</definedName>
    <definedName name="_zzz" localSheetId="22" hidden="1">[4]Market!#REF!</definedName>
    <definedName name="_zzz" localSheetId="5" hidden="1">[4]Market!#REF!</definedName>
    <definedName name="_zzz" localSheetId="25" hidden="1">[4]Market!#REF!</definedName>
    <definedName name="_zzz" hidden="1">[4]Market!#REF!</definedName>
    <definedName name="a" localSheetId="17" hidden="1">{"'előző év december'!$A$2:$CP$214"}</definedName>
    <definedName name="a" localSheetId="20" hidden="1">{"'előző év december'!$A$2:$CP$214"}</definedName>
    <definedName name="a" localSheetId="22" hidden="1">{"'előző év december'!$A$2:$CP$214"}</definedName>
    <definedName name="a" localSheetId="5" hidden="1">{"'előző év december'!$A$2:$CP$214"}</definedName>
    <definedName name="a" localSheetId="10" hidden="1">{"'előző év december'!$A$2:$CP$214"}</definedName>
    <definedName name="a" localSheetId="24" hidden="1">{"'előző év december'!$A$2:$CP$214"}</definedName>
    <definedName name="a" localSheetId="25" hidden="1">{"'előző év december'!$A$2:$CP$214"}</definedName>
    <definedName name="a" hidden="1">{"'előző év december'!$A$2:$CP$214"}</definedName>
    <definedName name="aa" localSheetId="15" hidden="1">[5]Market!#REF!</definedName>
    <definedName name="aa" localSheetId="20" hidden="1">[5]Market!#REF!</definedName>
    <definedName name="aa" localSheetId="22" hidden="1">[5]Market!#REF!</definedName>
    <definedName name="aa" hidden="1">[5]Market!#REF!</definedName>
    <definedName name="aaa" localSheetId="17" hidden="1">{"'előző év december'!$A$2:$CP$214"}</definedName>
    <definedName name="aaa" localSheetId="20" hidden="1">{"'előző év december'!$A$2:$CP$214"}</definedName>
    <definedName name="aaa" localSheetId="22" hidden="1">{"'előző év december'!$A$2:$CP$214"}</definedName>
    <definedName name="aaa" localSheetId="5" hidden="1">{"'előző év december'!$A$2:$CP$214"}</definedName>
    <definedName name="aaa" localSheetId="10" hidden="1">{"'előző év december'!$A$2:$CP$214"}</definedName>
    <definedName name="aaa" localSheetId="24" hidden="1">{"'előző év december'!$A$2:$CP$214"}</definedName>
    <definedName name="aaa" localSheetId="25" hidden="1">{"'előző év december'!$A$2:$CP$214"}</definedName>
    <definedName name="aaa" hidden="1">{"'előző év december'!$A$2:$CP$214"}</definedName>
    <definedName name="aaaaa" localSheetId="17" hidden="1">{"'előző év december'!$A$2:$CP$214"}</definedName>
    <definedName name="aaaaa" localSheetId="20" hidden="1">{"'előző év december'!$A$2:$CP$214"}</definedName>
    <definedName name="aaaaa" localSheetId="22" hidden="1">{"'előző év december'!$A$2:$CP$214"}</definedName>
    <definedName name="aaaaa" localSheetId="5" hidden="1">{"'előző év december'!$A$2:$CP$214"}</definedName>
    <definedName name="aaaaa" localSheetId="10" hidden="1">{"'előző év december'!$A$2:$CP$214"}</definedName>
    <definedName name="aaaaa" localSheetId="24" hidden="1">{"'előző év december'!$A$2:$CP$214"}</definedName>
    <definedName name="aaaaa" localSheetId="25" hidden="1">{"'előző év december'!$A$2:$CP$214"}</definedName>
    <definedName name="aaaaa" hidden="1">{"'előző év december'!$A$2:$CP$214"}</definedName>
    <definedName name="ab" localSheetId="20">[15]!ab</definedName>
    <definedName name="ab" localSheetId="5">'4_ábra_chart'!ab</definedName>
    <definedName name="ab" localSheetId="24">box_2_ábra_chart_1!ab</definedName>
    <definedName name="ab" localSheetId="25">box_2_ábra_chart_2!ab</definedName>
    <definedName name="ab">[0]!ab</definedName>
    <definedName name="Abr_kezdet" localSheetId="5">[16]Info!$C$9</definedName>
    <definedName name="Abr_kezdet">[17]Info!$C$9</definedName>
    <definedName name="abraaaaa" localSheetId="20">#REF!</definedName>
    <definedName name="abraaaaa" localSheetId="5">#REF!</definedName>
    <definedName name="abraaaaa" localSheetId="25">#REF!</definedName>
    <definedName name="abraaaaa">#REF!</definedName>
    <definedName name="ábrák_negyedév" localSheetId="20">[18]ábrák_né!$A$1</definedName>
    <definedName name="ábrák_negyedév" localSheetId="5">#REF!</definedName>
    <definedName name="ábrák_negyedév" localSheetId="25">#REF!</definedName>
    <definedName name="ábrák_negyedév">#REF!</definedName>
    <definedName name="activeCell" localSheetId="20">#REF!</definedName>
    <definedName name="activeCell" localSheetId="5">#REF!</definedName>
    <definedName name="activeCell" localSheetId="25">#REF!</definedName>
    <definedName name="activeCell">#REF!</definedName>
    <definedName name="activeLeg">[19]System!$B$4</definedName>
    <definedName name="activeUnit">[19]System!$B$1</definedName>
    <definedName name="activeUnitValue">[19]System!$B$2</definedName>
    <definedName name="adat" localSheetId="20">#REF!</definedName>
    <definedName name="adat" localSheetId="5">#REF!</definedName>
    <definedName name="adat" localSheetId="25">#REF!</definedName>
    <definedName name="adat">#REF!</definedName>
    <definedName name="adat96" localSheetId="20">#REF!</definedName>
    <definedName name="adat96" localSheetId="25">#REF!</definedName>
    <definedName name="adat96">#REF!</definedName>
    <definedName name="adózás_előtti_ROE">OFFSET([20]ábrák_adat!$I$3,0,0,[20]ábrák_adat!$A$2,1)</definedName>
    <definedName name="aewfaw" localSheetId="20">#REF!</definedName>
    <definedName name="aewfaw" localSheetId="25">#REF!</definedName>
    <definedName name="aewfaw">#REF!</definedName>
    <definedName name="AF" localSheetId="20">#REF!</definedName>
    <definedName name="AF" localSheetId="25">#REF!</definedName>
    <definedName name="AF">#REF!</definedName>
    <definedName name="afssf" localSheetId="20">#REF!</definedName>
    <definedName name="afssf" localSheetId="25">#REF!</definedName>
    <definedName name="afssf">#REF!</definedName>
    <definedName name="AG" localSheetId="20">#REF!</definedName>
    <definedName name="AG" localSheetId="25">#REF!</definedName>
    <definedName name="AG">#REF!</definedName>
    <definedName name="alapkamat" localSheetId="20">OFFSET(#REF!,1-#REF!,0,#REF!,1)</definedName>
    <definedName name="alapkamat" localSheetId="25">OFFSET(#REF!,1-#REF!,0,#REF!,1)</definedName>
    <definedName name="alapkamat">OFFSET(#REF!,1-#REF!,0,#REF!,1)</definedName>
    <definedName name="alja" localSheetId="20">OFFSET(#REF!,1-#REF!,0,#REF!,1)</definedName>
    <definedName name="alja" localSheetId="25">OFFSET(#REF!,1-#REF!,0,#REF!,1)</definedName>
    <definedName name="alja">OFFSET(#REF!,1-#REF!,0,#REF!,1)</definedName>
    <definedName name="ARPI2">OFFSET('[21]M3. ábra_chart'!$E$8,1,0,COUNT('[21]M3. ábra_chart'!$D:$D),1)</definedName>
    <definedName name="ARPI2_trend">OFFSET('[21]M3. ábra_chart'!$F$8,1,0,COUNT('[21]M3. ábra_chart'!$D:$D),1)</definedName>
    <definedName name="asdasd" localSheetId="17" hidden="1">{"'előző év december'!$A$2:$CP$214"}</definedName>
    <definedName name="asdasd" localSheetId="20" hidden="1">{"'előző év december'!$A$2:$CP$214"}</definedName>
    <definedName name="asdasd" localSheetId="22" hidden="1">{"'előző év december'!$A$2:$CP$214"}</definedName>
    <definedName name="asdasd" localSheetId="5" hidden="1">{"'előző év december'!$A$2:$CP$214"}</definedName>
    <definedName name="asdasd" localSheetId="10" hidden="1">{"'előző év december'!$A$2:$CP$214"}</definedName>
    <definedName name="asdasd" localSheetId="24" hidden="1">{"'előző év december'!$A$2:$CP$214"}</definedName>
    <definedName name="asdasd" localSheetId="25" hidden="1">{"'előző év december'!$A$2:$CP$214"}</definedName>
    <definedName name="asdasd" hidden="1">{"'előző év december'!$A$2:$CP$214"}</definedName>
    <definedName name="asdf" localSheetId="17" hidden="1">{"'előző év december'!$A$2:$CP$214"}</definedName>
    <definedName name="asdf" localSheetId="20" hidden="1">{"'előző év december'!$A$2:$CP$214"}</definedName>
    <definedName name="asdf" localSheetId="22" hidden="1">{"'előző év december'!$A$2:$CP$214"}</definedName>
    <definedName name="asdf" localSheetId="5" hidden="1">{"'előző év december'!$A$2:$CP$214"}</definedName>
    <definedName name="asdf" localSheetId="10" hidden="1">{"'előző év december'!$A$2:$CP$214"}</definedName>
    <definedName name="asdf" localSheetId="24" hidden="1">{"'előző év december'!$A$2:$CP$214"}</definedName>
    <definedName name="asdf" localSheetId="25" hidden="1">{"'előző év december'!$A$2:$CP$214"}</definedName>
    <definedName name="asdf" hidden="1">{"'előző év december'!$A$2:$CP$214"}</definedName>
    <definedName name="asdfasd" localSheetId="17" hidden="1">{"'előző év december'!$A$2:$CP$214"}</definedName>
    <definedName name="asdfasd" localSheetId="20" hidden="1">{"'előző év december'!$A$2:$CP$214"}</definedName>
    <definedName name="asdfasd" localSheetId="22" hidden="1">{"'előző év december'!$A$2:$CP$214"}</definedName>
    <definedName name="asdfasd" localSheetId="5" hidden="1">{"'előző év december'!$A$2:$CP$214"}</definedName>
    <definedName name="asdfasd" localSheetId="10" hidden="1">{"'előző év december'!$A$2:$CP$214"}</definedName>
    <definedName name="asdfasd" localSheetId="24" hidden="1">{"'előző év december'!$A$2:$CP$214"}</definedName>
    <definedName name="asdfasd" localSheetId="25" hidden="1">{"'előző év december'!$A$2:$CP$214"}</definedName>
    <definedName name="asdfasd" hidden="1">{"'előző év december'!$A$2:$CP$214"}</definedName>
    <definedName name="AUD" localSheetId="20">#REF!</definedName>
    <definedName name="AUD" localSheetId="25">#REF!</definedName>
    <definedName name="AUD">#REF!</definedName>
    <definedName name="AVON" localSheetId="20">#REF!</definedName>
    <definedName name="AVON" localSheetId="25">#REF!</definedName>
    <definedName name="AVON">#REF!</definedName>
    <definedName name="b" hidden="1">'[22]DATA WORK AREA'!$A$27:$A$33</definedName>
    <definedName name="BAM" localSheetId="20">#REF!</definedName>
    <definedName name="BAM" localSheetId="5">#REF!</definedName>
    <definedName name="BAM" localSheetId="25">#REF!</definedName>
    <definedName name="BAM">#REF!</definedName>
    <definedName name="BEDS" localSheetId="20">#REF!</definedName>
    <definedName name="BEDS" localSheetId="25">#REF!</definedName>
    <definedName name="BEDS">#REF!</definedName>
    <definedName name="BERKS" localSheetId="20">#REF!</definedName>
    <definedName name="BERKS" localSheetId="25">#REF!</definedName>
    <definedName name="BERKS">#REF!</definedName>
    <definedName name="blabla" localSheetId="15" hidden="1">[23]Market!#REF!</definedName>
    <definedName name="blabla" localSheetId="20" hidden="1">[4]Market!#REF!</definedName>
    <definedName name="blabla" localSheetId="22" hidden="1">[23]Market!#REF!</definedName>
    <definedName name="blabla" localSheetId="5" hidden="1">[23]Market!#REF!</definedName>
    <definedName name="blabla" localSheetId="10" hidden="1">[23]Market!#REF!</definedName>
    <definedName name="blabla" localSheetId="25" hidden="1">[23]Market!#REF!</definedName>
    <definedName name="blabla" hidden="1">[23]Market!#REF!</definedName>
    <definedName name="BLPH1" localSheetId="15" hidden="1">#REF!</definedName>
    <definedName name="BLPH1" localSheetId="17" hidden="1">#REF!</definedName>
    <definedName name="BLPH1" localSheetId="20" hidden="1">#REF!</definedName>
    <definedName name="BLPH1" localSheetId="22" hidden="1">#REF!</definedName>
    <definedName name="BLPH1" localSheetId="5" hidden="1">#REF!</definedName>
    <definedName name="BLPH1" localSheetId="10" hidden="1">#REF!</definedName>
    <definedName name="BLPH1" localSheetId="25" hidden="1">#REF!</definedName>
    <definedName name="BLPH1" hidden="1">#REF!</definedName>
    <definedName name="BLPH2" localSheetId="15" hidden="1">#REF!</definedName>
    <definedName name="BLPH2" localSheetId="17" hidden="1">#REF!</definedName>
    <definedName name="BLPH2" localSheetId="20" hidden="1">#REF!</definedName>
    <definedName name="BLPH2" localSheetId="22" hidden="1">#REF!</definedName>
    <definedName name="BLPH2" localSheetId="5" hidden="1">#REF!</definedName>
    <definedName name="BLPH2" localSheetId="10" hidden="1">#REF!</definedName>
    <definedName name="BLPH2" localSheetId="25" hidden="1">#REF!</definedName>
    <definedName name="BLPH2" hidden="1">#REF!</definedName>
    <definedName name="BLPH3" localSheetId="15" hidden="1">#REF!</definedName>
    <definedName name="BLPH3" localSheetId="17" hidden="1">#REF!</definedName>
    <definedName name="BLPH3" localSheetId="20" hidden="1">#REF!</definedName>
    <definedName name="BLPH3" localSheetId="22" hidden="1">#REF!</definedName>
    <definedName name="BLPH3" localSheetId="5" hidden="1">#REF!</definedName>
    <definedName name="BLPH3" localSheetId="10" hidden="1">#REF!</definedName>
    <definedName name="BLPH3" localSheetId="25" hidden="1">#REF!</definedName>
    <definedName name="BLPH3" hidden="1">#REF!</definedName>
    <definedName name="bn" localSheetId="17" hidden="1">{"'előző év december'!$A$2:$CP$214"}</definedName>
    <definedName name="bn" localSheetId="20" hidden="1">{"'előző év december'!$A$2:$CP$214"}</definedName>
    <definedName name="bn" localSheetId="22" hidden="1">{"'előző év december'!$A$2:$CP$214"}</definedName>
    <definedName name="bn" localSheetId="5" hidden="1">{"'előző év december'!$A$2:$CP$214"}</definedName>
    <definedName name="bn" localSheetId="10" hidden="1">{"'előző év december'!$A$2:$CP$214"}</definedName>
    <definedName name="bn" localSheetId="24" hidden="1">{"'előző év december'!$A$2:$CP$214"}</definedName>
    <definedName name="bn" localSheetId="25" hidden="1">{"'előző év december'!$A$2:$CP$214"}</definedName>
    <definedName name="bn" hidden="1">{"'előző év december'!$A$2:$CP$214"}</definedName>
    <definedName name="bnn" localSheetId="17" hidden="1">{"'előző év december'!$A$2:$CP$214"}</definedName>
    <definedName name="bnn" localSheetId="20" hidden="1">{"'előző év december'!$A$2:$CP$214"}</definedName>
    <definedName name="bnn" localSheetId="22" hidden="1">{"'előző év december'!$A$2:$CP$214"}</definedName>
    <definedName name="bnn" localSheetId="5" hidden="1">{"'előző év december'!$A$2:$CP$214"}</definedName>
    <definedName name="bnn" localSheetId="10" hidden="1">{"'előző év december'!$A$2:$CP$214"}</definedName>
    <definedName name="bnn" localSheetId="24" hidden="1">{"'előző év december'!$A$2:$CP$214"}</definedName>
    <definedName name="bnn" localSheetId="25" hidden="1">{"'előző év december'!$A$2:$CP$214"}</definedName>
    <definedName name="bnn" hidden="1">{"'előző év december'!$A$2:$CP$214"}</definedName>
    <definedName name="bobo" localSheetId="20">OFFSET(#REF!,0,0,COUNT(#REF!),1)</definedName>
    <definedName name="bobo" localSheetId="25">OFFSET(#REF!,0,0,COUNT(#REF!),1)</definedName>
    <definedName name="bobo">OFFSET(#REF!,0,0,COUNT(#REF!),1)</definedName>
    <definedName name="boxchartabrakeretes" localSheetId="20">OFFSET(#REF!,1-#REF!,0,#REF!,1)</definedName>
    <definedName name="boxchartabrakeretes" localSheetId="25">OFFSET(#REF!,1-#REF!,0,#REF!,1)</definedName>
    <definedName name="boxchartabrakeretes">OFFSET(#REF!,1-#REF!,0,#REF!,1)</definedName>
    <definedName name="brr" localSheetId="17" hidden="1">{"'előző év december'!$A$2:$CP$214"}</definedName>
    <definedName name="brr" localSheetId="20" hidden="1">{"'előző év december'!$A$2:$CP$214"}</definedName>
    <definedName name="brr" localSheetId="22" hidden="1">{"'előző év december'!$A$2:$CP$214"}</definedName>
    <definedName name="brr" localSheetId="5" hidden="1">{"'előző év december'!$A$2:$CP$214"}</definedName>
    <definedName name="brr" localSheetId="10" hidden="1">{"'előző év december'!$A$2:$CP$214"}</definedName>
    <definedName name="brr" localSheetId="24" hidden="1">{"'előző év december'!$A$2:$CP$214"}</definedName>
    <definedName name="brr" localSheetId="25" hidden="1">{"'előző év december'!$A$2:$CP$214"}</definedName>
    <definedName name="brr" hidden="1">{"'előző év december'!$A$2:$CP$214"}</definedName>
    <definedName name="bspline2" localSheetId="20">#N/A</definedName>
    <definedName name="bspline2" localSheetId="5">'4_ábra_chart'!bspline2</definedName>
    <definedName name="bspline2" localSheetId="24">box_2_ábra_chart_1!bspline2</definedName>
    <definedName name="bspline2" localSheetId="25">box_2_ábra_chart_2!bspline2</definedName>
    <definedName name="bspline2">[0]!bspline2</definedName>
    <definedName name="bspline3" localSheetId="20">#N/A</definedName>
    <definedName name="bspline3" localSheetId="5">'4_ábra_chart'!bspline3</definedName>
    <definedName name="bspline3" localSheetId="24">box_2_ábra_chart_1!bspline3</definedName>
    <definedName name="bspline3" localSheetId="25">box_2_ábra_chart_2!bspline3</definedName>
    <definedName name="bspline3">[0]!bspline3</definedName>
    <definedName name="BUBOR">OFFSET('[21]M14. ábra_chart'!$H$9,1,0,COUNT('[21]M14. ábra_chart'!$D:$D),1)</definedName>
    <definedName name="BUCKS" localSheetId="20">#REF!</definedName>
    <definedName name="BUCKS" localSheetId="25">#REF!</definedName>
    <definedName name="BUCKS">#REF!</definedName>
    <definedName name="CAD" localSheetId="20">#REF!</definedName>
    <definedName name="CAD" localSheetId="25">#REF!</definedName>
    <definedName name="CAD">#REF!</definedName>
    <definedName name="Calc.Key" localSheetId="20">#REF!</definedName>
    <definedName name="Calc.Key" localSheetId="25">#REF!</definedName>
    <definedName name="Calc.Key">#REF!</definedName>
    <definedName name="CAMBS" localSheetId="20">#REF!</definedName>
    <definedName name="CAMBS" localSheetId="25">#REF!</definedName>
    <definedName name="CAMBS">#REF!</definedName>
    <definedName name="car_models" localSheetId="20">OFFSET([24]data!$A$2,0,0,COUNTA([24]data!$A$1:$A$65536)-1,1)</definedName>
    <definedName name="car_models">OFFSET([24]data!$A$2,0,0,COUNTA([24]data!$A:$A)-1,1)</definedName>
    <definedName name="car_models_H" localSheetId="20">OFFSET([25]data!$A$2,0,0,COUNTA([25]data!$A$1:$A$65536)-1,1)</definedName>
    <definedName name="car_models_H">OFFSET([25]data!$A$2,0,0,COUNTA([25]data!$A:$A)-1,1)</definedName>
    <definedName name="CategoryTitle" localSheetId="20">#REF!</definedName>
    <definedName name="CategoryTitle" localSheetId="25">#REF!</definedName>
    <definedName name="CategoryTitle">#REF!</definedName>
    <definedName name="ccc" localSheetId="15" hidden="1">[4]Market!#REF!</definedName>
    <definedName name="ccc" localSheetId="17" hidden="1">[4]Market!#REF!</definedName>
    <definedName name="ccc" localSheetId="20" hidden="1">[4]Market!#REF!</definedName>
    <definedName name="ccc" localSheetId="22" hidden="1">[4]Market!#REF!</definedName>
    <definedName name="ccc" localSheetId="25" hidden="1">[4]Market!#REF!</definedName>
    <definedName name="ccc" hidden="1">[4]Market!#REF!</definedName>
    <definedName name="CDS">OFFSET('[21]M13. ábra_chart'!$F$9,1,0,COUNT('[21]M13. ábra_chart'!$D:$D),1)</definedName>
    <definedName name="CDS_Hungary" localSheetId="20">OFFSET([17]adat!$B$1,[0]!Abr_kezdet-1,0,COUNT([17]adat!$A:$A)-[0]!Abr_kezdet+2)</definedName>
    <definedName name="CDS_Hungary" localSheetId="5">OFFSET([16]adat!$B$1,'4_ábra_chart'!Abr_kezdet-1,0,COUNT([16]adat!$A:$A)-'4_ábra_chart'!Abr_kezdet+2)</definedName>
    <definedName name="CDS_Hungary" localSheetId="24">OFFSET([17]adat!$B$1,Abr_kezdet-1,0,COUNT([17]adat!$A:$A)-Abr_kezdet+2)</definedName>
    <definedName name="CDS_Hungary" localSheetId="25">OFFSET([17]adat!$B$1,Abr_kezdet-1,0,COUNT([17]adat!$A:$A)-Abr_kezdet+2)</definedName>
    <definedName name="CDS_Hungary">OFFSET([17]adat!$B$1,Abr_kezdet-1,0,COUNT([17]adat!$A:$A)-Abr_kezdet+2)</definedName>
    <definedName name="cfgfd" localSheetId="17" hidden="1">{"'előző év december'!$A$2:$CP$214"}</definedName>
    <definedName name="cfgfd" localSheetId="20" hidden="1">{"'előző év december'!$A$2:$CP$214"}</definedName>
    <definedName name="cfgfd" localSheetId="22" hidden="1">{"'előző év december'!$A$2:$CP$214"}</definedName>
    <definedName name="cfgfd" localSheetId="5" hidden="1">{"'előző év december'!$A$2:$CP$214"}</definedName>
    <definedName name="cfgfd" localSheetId="10" hidden="1">{"'előző év december'!$A$2:$CP$214"}</definedName>
    <definedName name="cfgfd" localSheetId="24" hidden="1">{"'előző év december'!$A$2:$CP$214"}</definedName>
    <definedName name="cfgfd" localSheetId="25" hidden="1">{"'előző év december'!$A$2:$CP$214"}</definedName>
    <definedName name="cfgfd" hidden="1">{"'előző év december'!$A$2:$CP$214"}</definedName>
    <definedName name="Chart_ROE_ROA_2007" localSheetId="17" hidden="1">{"'előző év december'!$A$2:$CP$214"}</definedName>
    <definedName name="Chart_ROE_ROA_2007" localSheetId="20" hidden="1">{"'előző év december'!$A$2:$CP$214"}</definedName>
    <definedName name="Chart_ROE_ROA_2007" localSheetId="22" hidden="1">{"'előző év december'!$A$2:$CP$214"}</definedName>
    <definedName name="Chart_ROE_ROA_2007" localSheetId="5" hidden="1">{"'előző év december'!$A$2:$CP$214"}</definedName>
    <definedName name="Chart_ROE_ROA_2007" localSheetId="10" hidden="1">{"'előző év december'!$A$2:$CP$214"}</definedName>
    <definedName name="Chart_ROE_ROA_2007" localSheetId="24" hidden="1">{"'előző év december'!$A$2:$CP$214"}</definedName>
    <definedName name="Chart_ROE_ROA_2007" localSheetId="25" hidden="1">{"'előző év december'!$A$2:$CP$214"}</definedName>
    <definedName name="Chart_ROE_ROA_2007" hidden="1">{"'előző év december'!$A$2:$CP$214"}</definedName>
    <definedName name="CHESHIRE" localSheetId="20">#REF!</definedName>
    <definedName name="CHESHIRE" localSheetId="25">#REF!</definedName>
    <definedName name="CHESHIRE">#REF!</definedName>
    <definedName name="CHF" localSheetId="20">#REF!</definedName>
    <definedName name="CHF" localSheetId="25">#REF!</definedName>
    <definedName name="CHF">#REF!</definedName>
    <definedName name="CHFHUF">OFFSET('[21]M15. ábra_chart'!$E$9,1,0,COUNT('[21]M15. ábra_chart'!$D:$D),1)</definedName>
    <definedName name="CHFL">OFFSET('[21]M14. ábra_chart'!$G$9,1,0,COUNT('[21]M14. ábra_chart'!$D:$D),1)</definedName>
    <definedName name="Choices_Wrapper" localSheetId="20">[15]!Choices_Wrapper</definedName>
    <definedName name="Choices_Wrapper" localSheetId="5">'4_ábra_chart'!Choices_Wrapper</definedName>
    <definedName name="Choices_Wrapper" localSheetId="24">box_2_ábra_chart_1!Choices_Wrapper</definedName>
    <definedName name="Choices_Wrapper" localSheetId="25">box_2_ábra_chart_2!Choices_Wrapper</definedName>
    <definedName name="Choices_Wrapper">[0]!Choices_Wrapper</definedName>
    <definedName name="Choices_Wrapper2" localSheetId="20">[15]!Choices_Wrapper2</definedName>
    <definedName name="Choices_Wrapper2" localSheetId="5">'4_ábra_chart'!Choices_Wrapper2</definedName>
    <definedName name="Choices_Wrapper2" localSheetId="24">box_2_ábra_chart_1!Choices_Wrapper2</definedName>
    <definedName name="Choices_Wrapper2" localSheetId="25">box_2_ábra_chart_2!Choices_Wrapper2</definedName>
    <definedName name="Choices_Wrapper2">[0]!Choices_Wrapper2</definedName>
    <definedName name="CITY_MAT">'[26]MAT City Data_In'!$A$1:$Z$2530</definedName>
    <definedName name="Clear" localSheetId="20">[27]!Clear</definedName>
    <definedName name="Clear" localSheetId="4">[27]!Clear</definedName>
    <definedName name="Clear" localSheetId="24">[27]!Clear</definedName>
    <definedName name="Clear" localSheetId="25">[27]!Clear</definedName>
    <definedName name="Clear">[27]!Clear</definedName>
    <definedName name="CLEVELAND" localSheetId="20">#REF!</definedName>
    <definedName name="CLEVELAND" localSheetId="5">#REF!</definedName>
    <definedName name="CLEVELAND" localSheetId="25">#REF!</definedName>
    <definedName name="CLEVELAND">#REF!</definedName>
    <definedName name="clsValues">[19]Map!$E$2:$F$6</definedName>
    <definedName name="CLWYD" localSheetId="20">#REF!</definedName>
    <definedName name="CLWYD" localSheetId="5">#REF!</definedName>
    <definedName name="CLWYD" localSheetId="25">#REF!</definedName>
    <definedName name="CLWYD">#REF!</definedName>
    <definedName name="company_car" localSheetId="20">OFFSET([24]data!$D$2,0,0,COUNTA([24]data!$D$1:$D$65536)-1,1)</definedName>
    <definedName name="company_car">OFFSET([24]data!$D$2,0,0,COUNTA([24]data!$D:$D)-1,1)</definedName>
    <definedName name="company_car_H" localSheetId="20">OFFSET([25]data!$D$2,0,0,COUNTA([25]data!$D$1:$D$65536)-1,1)</definedName>
    <definedName name="company_car_H">OFFSET([25]data!$D$2,0,0,COUNTA([25]data!$D:$D)-1,1)</definedName>
    <definedName name="CompTable" localSheetId="20">'[28]Change according to grades'!#REF!</definedName>
    <definedName name="CompTable" localSheetId="5">'[28]Change according to grades'!#REF!</definedName>
    <definedName name="CompTable" localSheetId="25">'[28]Change according to grades'!#REF!</definedName>
    <definedName name="CompTable">'[28]Change according to grades'!#REF!</definedName>
    <definedName name="CORNWALL" localSheetId="20">#REF!</definedName>
    <definedName name="CORNWALL" localSheetId="5">#REF!</definedName>
    <definedName name="CORNWALL" localSheetId="25">#REF!</definedName>
    <definedName name="CORNWALL">#REF!</definedName>
    <definedName name="cp" localSheetId="17" hidden="1">{"'előző év december'!$A$2:$CP$214"}</definedName>
    <definedName name="cp" localSheetId="20" hidden="1">{"'előző év december'!$A$2:$CP$214"}</definedName>
    <definedName name="cp" localSheetId="22" hidden="1">{"'előző év december'!$A$2:$CP$214"}</definedName>
    <definedName name="cp" localSheetId="5" hidden="1">{"'előző év december'!$A$2:$CP$214"}</definedName>
    <definedName name="cp" localSheetId="10" hidden="1">{"'előző év december'!$A$2:$CP$214"}</definedName>
    <definedName name="cp" localSheetId="24" hidden="1">{"'előző év december'!$A$2:$CP$214"}</definedName>
    <definedName name="cp" localSheetId="25" hidden="1">{"'előző év december'!$A$2:$CP$214"}</definedName>
    <definedName name="cp" hidden="1">{"'előző év december'!$A$2:$CP$214"}</definedName>
    <definedName name="cpi_fanchart" localSheetId="17" hidden="1">{"'előző év december'!$A$2:$CP$214"}</definedName>
    <definedName name="cpi_fanchart" localSheetId="20" hidden="1">{"'előző év december'!$A$2:$CP$214"}</definedName>
    <definedName name="cpi_fanchart" localSheetId="22" hidden="1">{"'előző év december'!$A$2:$CP$214"}</definedName>
    <definedName name="cpi_fanchart" localSheetId="5" hidden="1">{"'előző év december'!$A$2:$CP$214"}</definedName>
    <definedName name="cpi_fanchart" localSheetId="10" hidden="1">{"'előző év december'!$A$2:$CP$214"}</definedName>
    <definedName name="cpi_fanchart" localSheetId="24" hidden="1">{"'előző év december'!$A$2:$CP$214"}</definedName>
    <definedName name="cpi_fanchart" localSheetId="25" hidden="1">{"'előző év december'!$A$2:$CP$214"}</definedName>
    <definedName name="cpi_fanchart" hidden="1">{"'előző év december'!$A$2:$CP$214"}</definedName>
    <definedName name="cppp" localSheetId="17" hidden="1">{"'előző év december'!$A$2:$CP$214"}</definedName>
    <definedName name="cppp" localSheetId="20" hidden="1">{"'előző év december'!$A$2:$CP$214"}</definedName>
    <definedName name="cppp" localSheetId="22" hidden="1">{"'előző év december'!$A$2:$CP$214"}</definedName>
    <definedName name="cppp" localSheetId="5" hidden="1">{"'előző év december'!$A$2:$CP$214"}</definedName>
    <definedName name="cppp" localSheetId="10" hidden="1">{"'előző év december'!$A$2:$CP$214"}</definedName>
    <definedName name="cppp" localSheetId="24" hidden="1">{"'előző év december'!$A$2:$CP$214"}</definedName>
    <definedName name="cppp" localSheetId="25" hidden="1">{"'előző év december'!$A$2:$CP$214"}</definedName>
    <definedName name="cppp" hidden="1">{"'előző év december'!$A$2:$CP$214"}</definedName>
    <definedName name="cpr" localSheetId="17" hidden="1">{"'előző év december'!$A$2:$CP$214"}</definedName>
    <definedName name="cpr" localSheetId="20" hidden="1">{"'előző év december'!$A$2:$CP$214"}</definedName>
    <definedName name="cpr" localSheetId="22" hidden="1">{"'előző év december'!$A$2:$CP$214"}</definedName>
    <definedName name="cpr" localSheetId="5" hidden="1">{"'előző év december'!$A$2:$CP$214"}</definedName>
    <definedName name="cpr" localSheetId="10" hidden="1">{"'előző év december'!$A$2:$CP$214"}</definedName>
    <definedName name="cpr" localSheetId="24" hidden="1">{"'előző év december'!$A$2:$CP$214"}</definedName>
    <definedName name="cpr" localSheetId="25" hidden="1">{"'előző év december'!$A$2:$CP$214"}</definedName>
    <definedName name="cpr" hidden="1">{"'előző év december'!$A$2:$CP$214"}</definedName>
    <definedName name="cprsa" localSheetId="17" hidden="1">{"'előző év december'!$A$2:$CP$214"}</definedName>
    <definedName name="cprsa" localSheetId="20" hidden="1">{"'előző év december'!$A$2:$CP$214"}</definedName>
    <definedName name="cprsa" localSheetId="22" hidden="1">{"'előző év december'!$A$2:$CP$214"}</definedName>
    <definedName name="cprsa" localSheetId="5" hidden="1">{"'előző év december'!$A$2:$CP$214"}</definedName>
    <definedName name="cprsa" localSheetId="10" hidden="1">{"'előző év december'!$A$2:$CP$214"}</definedName>
    <definedName name="cprsa" localSheetId="24" hidden="1">{"'előző év december'!$A$2:$CP$214"}</definedName>
    <definedName name="cprsa" localSheetId="25" hidden="1">{"'előző év december'!$A$2:$CP$214"}</definedName>
    <definedName name="cprsa" hidden="1">{"'előző év december'!$A$2:$CP$214"}</definedName>
    <definedName name="_xlnm.Criteria" localSheetId="20">[29]DKJHOZAM!#REF!</definedName>
    <definedName name="_xlnm.Criteria">[29]DKJHOZAM!#REF!</definedName>
    <definedName name="CUMBRIA" localSheetId="20">#REF!</definedName>
    <definedName name="CUMBRIA" localSheetId="5">#REF!</definedName>
    <definedName name="CUMBRIA" localSheetId="25">#REF!</definedName>
    <definedName name="CUMBRIA">#REF!</definedName>
    <definedName name="CURR">[30]Data_In!$B$1:$AA$1057</definedName>
    <definedName name="CURRENT" localSheetId="20">#REF!</definedName>
    <definedName name="CURRENT" localSheetId="5">#REF!</definedName>
    <definedName name="CURRENT" localSheetId="25">#REF!</definedName>
    <definedName name="CURRENT">#REF!</definedName>
    <definedName name="cx" localSheetId="17" hidden="1">{"'előző év december'!$A$2:$CP$214"}</definedName>
    <definedName name="cx" localSheetId="20" hidden="1">{"'előző év december'!$A$2:$CP$214"}</definedName>
    <definedName name="cx" localSheetId="22" hidden="1">{"'előző év december'!$A$2:$CP$214"}</definedName>
    <definedName name="cx" localSheetId="5" hidden="1">{"'előző év december'!$A$2:$CP$214"}</definedName>
    <definedName name="cx" localSheetId="10" hidden="1">{"'előző év december'!$A$2:$CP$214"}</definedName>
    <definedName name="cx" localSheetId="24" hidden="1">{"'előző év december'!$A$2:$CP$214"}</definedName>
    <definedName name="cx" localSheetId="25" hidden="1">{"'előző év december'!$A$2:$CP$214"}</definedName>
    <definedName name="cx" hidden="1">{"'előző év december'!$A$2:$CP$214"}</definedName>
    <definedName name="CZK" localSheetId="20">#REF!</definedName>
    <definedName name="CZK" localSheetId="25">#REF!</definedName>
    <definedName name="CZK">#REF!</definedName>
    <definedName name="d" localSheetId="17" hidden="1">{"'előző év december'!$A$2:$CP$214"}</definedName>
    <definedName name="d" localSheetId="20" hidden="1">{"'előző év december'!$A$2:$CP$214"}</definedName>
    <definedName name="d" localSheetId="22" hidden="1">{"'előző év december'!$A$2:$CP$214"}</definedName>
    <definedName name="d" localSheetId="5" hidden="1">{"'előző év december'!$A$2:$CP$214"}</definedName>
    <definedName name="d" localSheetId="10" hidden="1">{"'előző év december'!$A$2:$CP$214"}</definedName>
    <definedName name="d" localSheetId="24" hidden="1">{"'előző év december'!$A$2:$CP$214"}</definedName>
    <definedName name="d" localSheetId="25" hidden="1">{"'előző év december'!$A$2:$CP$214"}</definedName>
    <definedName name="d" hidden="1">{"'előző év december'!$A$2:$CP$214"}</definedName>
    <definedName name="d1qe" localSheetId="20">#REF!</definedName>
    <definedName name="d1qe" localSheetId="25">#REF!</definedName>
    <definedName name="d1qe">#REF!</definedName>
    <definedName name="data" localSheetId="20">OFFSET([31]q!$A$2,0,0,COUNT([31]q!$A$2:$A$73),1)</definedName>
    <definedName name="DATA">#N/A</definedName>
    <definedName name="data_ff" localSheetId="20">OFFSET(#REF!,0,0,COUNT(#REF!),1)</definedName>
    <definedName name="data_ff" localSheetId="25">OFFSET(#REF!,0,0,COUNT(#REF!),1)</definedName>
    <definedName name="data_ff">OFFSET(#REF!,0,0,COUNT(#REF!),1)</definedName>
    <definedName name="data2" localSheetId="20">OFFSET([32]date!$B$2,0,0,COUNT([32]date!$A$2:$A$188),1)</definedName>
    <definedName name="data2">OFFSET([32]date!$B$2,0,0,COUNT([32]date!$A$2:$A$188),1)</definedName>
    <definedName name="_xlnm.Database" localSheetId="20">[29]DKJHOZAM!#REF!</definedName>
    <definedName name="_xlnm.Database" localSheetId="5">[29]DKJHOZAM!#REF!</definedName>
    <definedName name="_xlnm.Database" localSheetId="25">[29]DKJHOZAM!#REF!</definedName>
    <definedName name="_xlnm.Database">[29]DKJHOZAM!#REF!</definedName>
    <definedName name="Date" localSheetId="20">OFFSET(#REF!,1,0,COUNT(#REF!),1)</definedName>
    <definedName name="Date" localSheetId="25">OFFSET(#REF!,1,0,COUNT(#REF!),1)</definedName>
    <definedName name="Date">OFFSET(#REF!,1,0,COUNT(#REF!),1)</definedName>
    <definedName name="Date_13">OFFSET('[21]M13. ábra_chart'!$D$9,1,0,COUNT('[21]M13. ábra_chart'!$D:$D),1)</definedName>
    <definedName name="Date_14">OFFSET('[21]M14. ábra_chart'!$D$9,1,0,COUNT('[21]M14. ábra_chart'!$D:$D),1)</definedName>
    <definedName name="Date_15">OFFSET('[21]M15. ábra_chart'!$D$9,1,0,COUNT('[21]M15. ábra_chart'!$D:$D),1)</definedName>
    <definedName name="Date_16">OFFSET('[21]M16. ábra_chart'!$D$9,1,0,COUNT('[21]M16. ábra_chart'!$D:$D),1)</definedName>
    <definedName name="Date_2">OFFSET('[21]M2. ábra_chart'!$D$8,1,0,COUNT('[21]M2. ábra_chart'!$D:$D),1)</definedName>
    <definedName name="Date_3">OFFSET('[21]M3. ábra_chart'!$D$8,1,0,COUNT('[21]M3. ábra_chart'!$D:$D),1)</definedName>
    <definedName name="Date_ENG" localSheetId="20">OFFSET([17]adat!$J$1,[0]!Abr_kezdet-1,0,COUNT([17]adat!$A:$A)-[0]!Abr_kezdet+2)</definedName>
    <definedName name="Date_ENG" localSheetId="5">OFFSET([16]adat!$J$1,'4_ábra_chart'!Abr_kezdet-1,0,COUNT([16]adat!$A:$A)-'4_ábra_chart'!Abr_kezdet+2)</definedName>
    <definedName name="Date_ENG" localSheetId="24">OFFSET([17]adat!$J$1,Abr_kezdet-1,0,COUNT([17]adat!$A:$A)-Abr_kezdet+2)</definedName>
    <definedName name="Date_ENG" localSheetId="25">OFFSET([17]adat!$J$1,Abr_kezdet-1,0,COUNT([17]adat!$A:$A)-Abr_kezdet+2)</definedName>
    <definedName name="Date_ENG">OFFSET([17]adat!$J$1,Abr_kezdet-1,0,COUNT([17]adat!$A:$A)-Abr_kezdet+2)</definedName>
    <definedName name="Date_HU" localSheetId="20">OFFSET([17]adat!$I$1,[0]!Abr_kezdet-1,0,COUNT([17]adat!$A:$A)-[0]!Abr_kezdet+2)</definedName>
    <definedName name="Date_HU" localSheetId="5">OFFSET([16]adat!$I$1,'4_ábra_chart'!Abr_kezdet-1,0,COUNT([16]adat!$A:$A)-'4_ábra_chart'!Abr_kezdet+2)</definedName>
    <definedName name="Date_HU" localSheetId="24">OFFSET([17]adat!$I$1,Abr_kezdet-1,0,COUNT([17]adat!$A:$A)-Abr_kezdet+2)</definedName>
    <definedName name="Date_HU" localSheetId="25">OFFSET([17]adat!$I$1,Abr_kezdet-1,0,COUNT([17]adat!$A:$A)-Abr_kezdet+2)</definedName>
    <definedName name="Date_HU">OFFSET([17]adat!$I$1,Abr_kezdet-1,0,COUNT([17]adat!$A:$A)-Abr_kezdet+2)</definedName>
    <definedName name="datLen" localSheetId="20">#REF!</definedName>
    <definedName name="datLen" localSheetId="25">#REF!</definedName>
    <definedName name="datLen">#REF!</definedName>
    <definedName name="datum" localSheetId="20">OFFSET([33]adatok!$AI$2,0,0,1,COUNT([33]adatok!$AI$1:$IV$1))</definedName>
    <definedName name="Datum">OFFSET([34]Spreadek!$A$3,0,0,COUNTA([34]Spreadek!$A$3:$A$4860),1)</definedName>
    <definedName name="datum_regiok" localSheetId="20">OFFSET([35]data!$K$2,0,0,COUNTA([35]data!$A$1:$A$65536)-1,1)</definedName>
    <definedName name="datum_regiok">OFFSET([36]data!$K$2,0,0,COUNTA([36]data!$A:$A)-1,1)</definedName>
    <definedName name="datum_regiok_en" localSheetId="20">OFFSET([35]data!$L$2,0,0,COUNTA([35]data!$A$1:$A$65536)-1,1)</definedName>
    <definedName name="datum_regiok_en">OFFSET([36]data!$L$2,0,0,COUNTA([36]data!$A:$A)-1,1)</definedName>
    <definedName name="datum_regiok2" localSheetId="20">OFFSET([35]data!$A$2,0,0,COUNTA([35]data!$A$1:$A$65536)-1,1)</definedName>
    <definedName name="datum_regiok2">OFFSET([36]data!$A$2,0,0,COUNTA([36]data!$A:$A)-1,1)</definedName>
    <definedName name="dátum101">OFFSET([20]ábrák_adat!$A$3,0,0,[20]ábrák_adat!$A$2,1)</definedName>
    <definedName name="dátum102">OFFSET([20]ábrák_adat!$A$67,0,0,[20]ábrák_adat!$A$66,1)</definedName>
    <definedName name="dátum103">OFFSET([20]ábrák_adat!$A$85,0,0,[20]ábrák_adat!$A$84,1)</definedName>
    <definedName name="dátum104">OFFSET([20]adat!$D$1003,0,0,[20]adat!$F$1000,1)</definedName>
    <definedName name="dátum105">OFFSET([20]adat!$D$1152,0,0,[20]adat!$E$1000,1)</definedName>
    <definedName name="datum3M">OFFSET([37]ábrákhoz!$X$8,[37]ábrákhoz!$Z$1,0,[37]ábrákhoz!$AA$1,1)</definedName>
    <definedName name="datumCDS">OFFSET([37]ábrákhoz!$O$8,[37]ábrákhoz!$Q$1,0,[37]ábrákhoz!$R$1,1)</definedName>
    <definedName name="datumdepo">OFFSET([37]ábrákhoz!$CE$8,[37]ábrákhoz!$CU$2,0,[37]ábrákhoz!$CU$3,1)</definedName>
    <definedName name="datumF">OFFSET([37]ábrákhoz!$BX$8,[37]ábrákhoz!$BY$1,0,[37]ábrákhoz!$BZ$1,1)</definedName>
    <definedName name="datumFX">OFFSET([37]ábrákhoz!$A$8,[37]ábrákhoz!$C$3,0,[37]ábrákhoz!$D$3,1)</definedName>
    <definedName name="datumM">OFFSET([37]ábrákhoz!$AP$8,[37]ábrákhoz!$AR$1,0,[37]ábrákhoz!$AS$1,1)</definedName>
    <definedName name="datummunkanap" localSheetId="20">OFFSET(#REF!,1-#REF!,0,#REF!,1)</definedName>
    <definedName name="datummunkanap" localSheetId="5">OFFSET(#REF!,1-#REF!,0,#REF!,1)</definedName>
    <definedName name="datummunkanap" localSheetId="25">OFFSET(#REF!,1-#REF!,0,#REF!,1)</definedName>
    <definedName name="datummunkanap">OFFSET(#REF!,1-#REF!,0,#REF!,1)</definedName>
    <definedName name="dd" localSheetId="20">#N/A</definedName>
    <definedName name="dd" localSheetId="5">'4_ábra_chart'!dd</definedName>
    <definedName name="dd" localSheetId="24">box_2_ábra_chart_1!dd</definedName>
    <definedName name="dd" localSheetId="25">box_2_ábra_chart_2!dd</definedName>
    <definedName name="dd">[0]!dd</definedName>
    <definedName name="ddr" localSheetId="20">#N/A</definedName>
    <definedName name="ddr" localSheetId="5">'4_ábra_chart'!ddr</definedName>
    <definedName name="ddr" localSheetId="24">box_2_ábra_chart_1!ddr</definedName>
    <definedName name="ddr" localSheetId="25">box_2_ábra_chart_2!ddr</definedName>
    <definedName name="ddr">[0]!ddr</definedName>
    <definedName name="delafrikadepo">OFFSET([37]ábrákhoz!$CJ$8,[37]ábrákhoz!$CU$2,0,[37]ábrákhoz!$CU$3,1)</definedName>
    <definedName name="delafrikaF">OFFSET([37]ábrákhoz!$CC$8,[37]ábrákhoz!$BY$1,0,[37]ábrákhoz!$BZ$1,1)</definedName>
    <definedName name="delafrikaFX">OFFSET([37]ábrákhoz!$F$8,[37]ábrákhoz!$C$3,0,[37]ábrákhoz!$D$3,1)</definedName>
    <definedName name="delafrikai3M">OFFSET([37]ábrákhoz!$AE$8,[37]ábrákhoz!$Z$1,0,[37]ábrákhoz!$AA$1,1)</definedName>
    <definedName name="delafrikaM">OFFSET([37]ábrákhoz!$AW$8,[37]ábrákhoz!$AR$1,0,[37]ábrákhoz!$AS$1,1)</definedName>
    <definedName name="DERBYSHIRE" localSheetId="20">#REF!</definedName>
    <definedName name="DERBYSHIRE" localSheetId="25">#REF!</definedName>
    <definedName name="DERBYSHIRE">#REF!</definedName>
    <definedName name="Devizanem">[38]Participant!$P$6:$P$12</definedName>
    <definedName name="DEVON" localSheetId="20">#REF!</definedName>
    <definedName name="DEVON" localSheetId="5">#REF!</definedName>
    <definedName name="DEVON" localSheetId="25">#REF!</definedName>
    <definedName name="DEVON">#REF!</definedName>
    <definedName name="dfg" localSheetId="15" hidden="1">[23]Market!#REF!</definedName>
    <definedName name="dfg" localSheetId="20" hidden="1">[23]Market!#REF!</definedName>
    <definedName name="dfg" localSheetId="22" hidden="1">[23]Market!#REF!</definedName>
    <definedName name="dfg" localSheetId="25" hidden="1">[23]Market!#REF!</definedName>
    <definedName name="dfg" hidden="1">[23]Market!#REF!</definedName>
    <definedName name="dfgh" localSheetId="15" hidden="1">[23]Market!#REF!</definedName>
    <definedName name="dfgh" localSheetId="20" hidden="1">[4]Market!#REF!</definedName>
    <definedName name="dfgh" localSheetId="22" hidden="1">[23]Market!#REF!</definedName>
    <definedName name="dfgh" localSheetId="25" hidden="1">[23]Market!#REF!</definedName>
    <definedName name="dfgh" hidden="1">[23]Market!#REF!</definedName>
    <definedName name="dfhdf" localSheetId="17" hidden="1">{"'előző év december'!$A$2:$CP$214"}</definedName>
    <definedName name="dfhdf" localSheetId="20" hidden="1">{"'előző év december'!$A$2:$CP$214"}</definedName>
    <definedName name="dfhdf" localSheetId="22" hidden="1">{"'előző év december'!$A$2:$CP$214"}</definedName>
    <definedName name="dfhdf" localSheetId="5" hidden="1">{"'előző év december'!$A$2:$CP$214"}</definedName>
    <definedName name="dfhdf" localSheetId="10" hidden="1">{"'előző év december'!$A$2:$CP$214"}</definedName>
    <definedName name="dfhdf" localSheetId="24" hidden="1">{"'előző év december'!$A$2:$CP$214"}</definedName>
    <definedName name="dfhdf" localSheetId="25" hidden="1">{"'előző év december'!$A$2:$CP$214"}</definedName>
    <definedName name="dfhdf" hidden="1">{"'előző év december'!$A$2:$CP$214"}</definedName>
    <definedName name="DFSpline" localSheetId="20">#N/A</definedName>
    <definedName name="DFSpline" localSheetId="5">'4_ábra_chart'!DFSpline</definedName>
    <definedName name="DFSpline" localSheetId="24">box_2_ábra_chart_1!DFSpline</definedName>
    <definedName name="DFSpline" localSheetId="25">box_2_ábra_chart_2!DFSpline</definedName>
    <definedName name="DFSpline">[0]!DFSpline</definedName>
    <definedName name="DFSpline2" localSheetId="20">#N/A</definedName>
    <definedName name="DFSpline2" localSheetId="5">'4_ábra_chart'!DFSpline2</definedName>
    <definedName name="DFSpline2" localSheetId="24">box_2_ábra_chart_1!DFSpline2</definedName>
    <definedName name="DFSpline2" localSheetId="25">box_2_ábra_chart_2!DFSpline2</definedName>
    <definedName name="DFSpline2">[0]!DFSpline2</definedName>
    <definedName name="DFSpline3" localSheetId="20">#N/A</definedName>
    <definedName name="DFSpline3" localSheetId="5">'4_ábra_chart'!DFSpline3</definedName>
    <definedName name="DFSpline3" localSheetId="24">box_2_ábra_chart_1!DFSpline3</definedName>
    <definedName name="DFSpline3" localSheetId="25">box_2_ábra_chart_2!DFSpline3</definedName>
    <definedName name="DFSpline3">[0]!DFSpline3</definedName>
    <definedName name="dgvsdfvfsdvsdf" localSheetId="25" hidden="1">[4]Market!#REF!</definedName>
    <definedName name="dgvsdfvfsdvsdf" hidden="1">[4]Market!#REF!</definedName>
    <definedName name="DKK" localSheetId="20">#REF!</definedName>
    <definedName name="DKK" localSheetId="5">#REF!</definedName>
    <definedName name="DKK" localSheetId="25">#REF!</definedName>
    <definedName name="DKK">#REF!</definedName>
    <definedName name="DORSET" localSheetId="20">#REF!</definedName>
    <definedName name="DORSET" localSheetId="25">#REF!</definedName>
    <definedName name="DORSET">#REF!</definedName>
    <definedName name="dr" localSheetId="20">#REF!</definedName>
    <definedName name="dr" localSheetId="25">#REF!</definedName>
    <definedName name="dr">#REF!</definedName>
    <definedName name="ds" localSheetId="17" hidden="1">{"'előző év december'!$A$2:$CP$214"}</definedName>
    <definedName name="ds" localSheetId="20" hidden="1">{"'előző év december'!$A$2:$CP$214"}</definedName>
    <definedName name="ds" localSheetId="22" hidden="1">{"'előző év december'!$A$2:$CP$214"}</definedName>
    <definedName name="ds" localSheetId="5" hidden="1">{"'előző év december'!$A$2:$CP$214"}</definedName>
    <definedName name="ds" localSheetId="10" hidden="1">{"'előző év december'!$A$2:$CP$214"}</definedName>
    <definedName name="ds" localSheetId="24" hidden="1">{"'előző év december'!$A$2:$CP$214"}</definedName>
    <definedName name="ds" localSheetId="25" hidden="1">{"'előző év december'!$A$2:$CP$214"}</definedName>
    <definedName name="ds" hidden="1">{"'előző év december'!$A$2:$CP$214"}</definedName>
    <definedName name="dsd" localSheetId="15" hidden="1">[23]Market!#REF!</definedName>
    <definedName name="dsd" localSheetId="20" hidden="1">[23]Market!#REF!</definedName>
    <definedName name="dsd" localSheetId="22" hidden="1">[23]Market!#REF!</definedName>
    <definedName name="dsd" hidden="1">[23]Market!#REF!</definedName>
    <definedName name="dsfgsdfg" localSheetId="17" hidden="1">{"'előző év december'!$A$2:$CP$214"}</definedName>
    <definedName name="dsfgsdfg" localSheetId="20" hidden="1">{"'előző év december'!$A$2:$CP$214"}</definedName>
    <definedName name="dsfgsdfg" localSheetId="22" hidden="1">{"'előző év december'!$A$2:$CP$214"}</definedName>
    <definedName name="dsfgsdfg" localSheetId="5" hidden="1">{"'előző év december'!$A$2:$CP$214"}</definedName>
    <definedName name="dsfgsdfg" localSheetId="10" hidden="1">{"'előző év december'!$A$2:$CP$214"}</definedName>
    <definedName name="dsfgsdfg" localSheetId="24" hidden="1">{"'előző év december'!$A$2:$CP$214"}</definedName>
    <definedName name="dsfgsdfg" localSheetId="25" hidden="1">{"'előző év december'!$A$2:$CP$214"}</definedName>
    <definedName name="dsfgsdfg" hidden="1">{"'előző év december'!$A$2:$CP$214"}</definedName>
    <definedName name="DURHAM" localSheetId="20">#REF!</definedName>
    <definedName name="DURHAM" localSheetId="25">#REF!</definedName>
    <definedName name="DURHAM">#REF!</definedName>
    <definedName name="dyf" localSheetId="17" hidden="1">{"'előző év december'!$A$2:$CP$214"}</definedName>
    <definedName name="dyf" localSheetId="20" hidden="1">{"'előző év december'!$A$2:$CP$214"}</definedName>
    <definedName name="dyf" localSheetId="22" hidden="1">{"'előző év december'!$A$2:$CP$214"}</definedName>
    <definedName name="dyf" localSheetId="5" hidden="1">{"'előző év december'!$A$2:$CP$214"}</definedName>
    <definedName name="dyf" localSheetId="10" hidden="1">{"'előző év december'!$A$2:$CP$214"}</definedName>
    <definedName name="dyf" localSheetId="24" hidden="1">{"'előző év december'!$A$2:$CP$214"}</definedName>
    <definedName name="dyf" localSheetId="25" hidden="1">{"'előző év december'!$A$2:$CP$214"}</definedName>
    <definedName name="dyf" hidden="1">{"'előző év december'!$A$2:$CP$214"}</definedName>
    <definedName name="DYFED" localSheetId="20">#REF!</definedName>
    <definedName name="DYFED" localSheetId="25">#REF!</definedName>
    <definedName name="DYFED">#REF!</definedName>
    <definedName name="E" localSheetId="20">#REF!</definedName>
    <definedName name="E" localSheetId="25">#REF!</definedName>
    <definedName name="E">#REF!</definedName>
    <definedName name="E_SUSSEX" localSheetId="20">#REF!</definedName>
    <definedName name="E_SUSSEX" localSheetId="25">#REF!</definedName>
    <definedName name="E_SUSSEX">#REF!</definedName>
    <definedName name="edr" localSheetId="17" hidden="1">{"'előző év december'!$A$2:$CP$214"}</definedName>
    <definedName name="edr" localSheetId="20" hidden="1">{"'előző év december'!$A$2:$CP$214"}</definedName>
    <definedName name="edr" localSheetId="22" hidden="1">{"'előző év december'!$A$2:$CP$214"}</definedName>
    <definedName name="edr" localSheetId="5" hidden="1">{"'előző év december'!$A$2:$CP$214"}</definedName>
    <definedName name="edr" localSheetId="10" hidden="1">{"'előző év december'!$A$2:$CP$214"}</definedName>
    <definedName name="edr" localSheetId="24" hidden="1">{"'előző év december'!$A$2:$CP$214"}</definedName>
    <definedName name="edr" localSheetId="25" hidden="1">{"'előző év december'!$A$2:$CP$214"}</definedName>
    <definedName name="edr" hidden="1">{"'előző év december'!$A$2:$CP$214"}</definedName>
    <definedName name="eee" localSheetId="20">#REF!</definedName>
    <definedName name="eee" localSheetId="25">#REF!</definedName>
    <definedName name="eee">#REF!</definedName>
    <definedName name="efdef" localSheetId="17" hidden="1">{"'előző év december'!$A$2:$CP$214"}</definedName>
    <definedName name="efdef" localSheetId="20" hidden="1">{"'előző év december'!$A$2:$CP$214"}</definedName>
    <definedName name="efdef" localSheetId="22" hidden="1">{"'előző év december'!$A$2:$CP$214"}</definedName>
    <definedName name="efdef" localSheetId="5" hidden="1">{"'előző év december'!$A$2:$CP$214"}</definedName>
    <definedName name="efdef" localSheetId="10" hidden="1">{"'előző év december'!$A$2:$CP$214"}</definedName>
    <definedName name="efdef" localSheetId="24" hidden="1">{"'előző év december'!$A$2:$CP$214"}</definedName>
    <definedName name="efdef" localSheetId="25" hidden="1">{"'előző év december'!$A$2:$CP$214"}</definedName>
    <definedName name="efdef" hidden="1">{"'előző év december'!$A$2:$CP$214"}</definedName>
    <definedName name="egyhettelkorabb_datum" localSheetId="20">OFFSET('[39]c3-8'!$E$1,1,0,COUNT('[39]c3-8'!$A:$A),1)</definedName>
    <definedName name="egyhettelkorabb_datum">OFFSET('[39]c3-8'!$E$1,1,0,COUNT('[39]c3-8'!$A:$A),1)</definedName>
    <definedName name="egyhonappalkorabb_datum" localSheetId="20">OFFSET('[39]c3-8'!$G$1,1,0,COUNT('[39]c3-8'!$A:$A),1)</definedName>
    <definedName name="egyhonappalkorabb_datum">OFFSET('[39]c3-8'!$G$1,1,0,COUNT('[39]c3-8'!$A:$A),1)</definedName>
    <definedName name="ENGLAND" localSheetId="20">#REF!</definedName>
    <definedName name="ENGLAND" localSheetId="25">#REF!</definedName>
    <definedName name="ENGLAND">#REF!</definedName>
    <definedName name="eredméynfelc" localSheetId="15" hidden="1">[3]Market!#REF!</definedName>
    <definedName name="eredméynfelc" localSheetId="17" hidden="1">[3]Market!#REF!</definedName>
    <definedName name="eredméynfelc" localSheetId="20" hidden="1">[3]Market!#REF!</definedName>
    <definedName name="eredméynfelc" localSheetId="22" hidden="1">[3]Market!#REF!</definedName>
    <definedName name="eredméynfelc" localSheetId="25" hidden="1">[3]Market!#REF!</definedName>
    <definedName name="eredméynfelc" hidden="1">[3]Market!#REF!</definedName>
    <definedName name="erggergefr" localSheetId="20">[15]!erggergefr</definedName>
    <definedName name="erggergefr" localSheetId="5">'4_ábra_chart'!erggergefr</definedName>
    <definedName name="erggergefr" localSheetId="24">box_2_ábra_chart_1!erggergefr</definedName>
    <definedName name="erggergefr" localSheetId="25">box_2_ábra_chart_2!erggergefr</definedName>
    <definedName name="erggergefr">[0]!erggergefr</definedName>
    <definedName name="erh" localSheetId="15" hidden="1">[23]Market!#REF!</definedName>
    <definedName name="erh" localSheetId="20" hidden="1">[23]Market!#REF!</definedName>
    <definedName name="erh" localSheetId="22" hidden="1">[23]Market!#REF!</definedName>
    <definedName name="erh" localSheetId="25" hidden="1">[23]Market!#REF!</definedName>
    <definedName name="erh" hidden="1">[23]Market!#REF!</definedName>
    <definedName name="ert" localSheetId="17" hidden="1">{"'előző év december'!$A$2:$CP$214"}</definedName>
    <definedName name="ert" localSheetId="20" hidden="1">{"'előző év december'!$A$2:$CP$214"}</definedName>
    <definedName name="ert" localSheetId="22" hidden="1">{"'előző év december'!$A$2:$CP$214"}</definedName>
    <definedName name="ert" localSheetId="5" hidden="1">{"'előző év december'!$A$2:$CP$214"}</definedName>
    <definedName name="ert" localSheetId="10" hidden="1">{"'előző év december'!$A$2:$CP$214"}</definedName>
    <definedName name="ert" localSheetId="24" hidden="1">{"'előző év december'!$A$2:$CP$214"}</definedName>
    <definedName name="ert" localSheetId="25" hidden="1">{"'előző év december'!$A$2:$CP$214"}</definedName>
    <definedName name="ert" hidden="1">{"'előző év december'!$A$2:$CP$214"}</definedName>
    <definedName name="ertertwertwert" localSheetId="17" hidden="1">{"'előző év december'!$A$2:$CP$214"}</definedName>
    <definedName name="ertertwertwert" localSheetId="20" hidden="1">{"'előző év december'!$A$2:$CP$214"}</definedName>
    <definedName name="ertertwertwert" localSheetId="22" hidden="1">{"'előző év december'!$A$2:$CP$214"}</definedName>
    <definedName name="ertertwertwert" localSheetId="5" hidden="1">{"'előző év december'!$A$2:$CP$214"}</definedName>
    <definedName name="ertertwertwert" localSheetId="10" hidden="1">{"'előző év december'!$A$2:$CP$214"}</definedName>
    <definedName name="ertertwertwert" localSheetId="24" hidden="1">{"'előző év december'!$A$2:$CP$214"}</definedName>
    <definedName name="ertertwertwert" localSheetId="25" hidden="1">{"'előző év december'!$A$2:$CP$214"}</definedName>
    <definedName name="ertertwertwert" hidden="1">{"'előző év december'!$A$2:$CP$214"}</definedName>
    <definedName name="esi" localSheetId="20">OFFSET([32]ESI!$B$2,0,0,COUNT([32]date!$A$2:$A$188),1)</definedName>
    <definedName name="esi">OFFSET([32]ESI!$B$2,0,0,COUNT([32]date!$A$2:$A$188),1)</definedName>
    <definedName name="ESSEX" localSheetId="20">#REF!</definedName>
    <definedName name="ESSEX" localSheetId="25">#REF!</definedName>
    <definedName name="ESSEX">#REF!</definedName>
    <definedName name="EUR" localSheetId="20">#REF!</definedName>
    <definedName name="EUR" localSheetId="25">#REF!</definedName>
    <definedName name="EUR">#REF!</definedName>
    <definedName name="EURHUF">OFFSET('[21]M15. ábra_chart'!$F$9,1,0,COUNT('[21]M15. ábra_chart'!$D:$D),1)</definedName>
    <definedName name="EURL">OFFSET('[21]M14. ábra_chart'!$E$9,1,0,COUNT('[21]M14. ábra_chart'!$D:$D),1)</definedName>
    <definedName name="ew" localSheetId="15" hidden="1">[4]Market!#REF!</definedName>
    <definedName name="ew" localSheetId="20" hidden="1">[4]Market!#REF!</definedName>
    <definedName name="ew" localSheetId="22" hidden="1">[4]Market!#REF!</definedName>
    <definedName name="ew" localSheetId="25" hidden="1">[4]Market!#REF!</definedName>
    <definedName name="ew" hidden="1">[4]Market!#REF!</definedName>
    <definedName name="_xlnm.Extract" localSheetId="20">[29]DKJHOZAM!#REF!</definedName>
    <definedName name="_xlnm.Extract" localSheetId="25">[29]DKJHOZAM!#REF!</definedName>
    <definedName name="_xlnm.Extract">[29]DKJHOZAM!#REF!</definedName>
    <definedName name="f" localSheetId="17" hidden="1">{"'előző év december'!$A$2:$CP$214"}</definedName>
    <definedName name="f" localSheetId="20" hidden="1">{"'előző év december'!$A$2:$CP$214"}</definedName>
    <definedName name="f" localSheetId="22" hidden="1">{"'előző év december'!$A$2:$CP$214"}</definedName>
    <definedName name="f" localSheetId="5" hidden="1">{"'előző év december'!$A$2:$CP$214"}</definedName>
    <definedName name="f" localSheetId="10" hidden="1">{"'előző év december'!$A$2:$CP$214"}</definedName>
    <definedName name="f" localSheetId="24">{"'előző év december'!$A$2:$CP$214"}</definedName>
    <definedName name="f" localSheetId="25">{"'előző év december'!$A$2:$CP$214"}</definedName>
    <definedName name="f" hidden="1">{"'előző év december'!$A$2:$CP$214"}</definedName>
    <definedName name="famcod" localSheetId="20">#REF!</definedName>
    <definedName name="famcod" localSheetId="25">#REF!</definedName>
    <definedName name="famcod">#REF!</definedName>
    <definedName name="Families" localSheetId="20">#REF!</definedName>
    <definedName name="Families" localSheetId="25">#REF!</definedName>
    <definedName name="Families">#REF!</definedName>
    <definedName name="fc" localSheetId="20">OFFSET([40]date!$B$14,0,0,COUNT([40]date!$B$14:$B$73),1)</definedName>
    <definedName name="fc">OFFSET([40]date!$B$14,0,0,COUNT([40]date!$B$14:$B$73),1)</definedName>
    <definedName name="feldolg_int">OFFSET('[41]ULC YoY'!$I$30,0,0,COUNT([41]ULC!$A$30:$A$200),1)</definedName>
    <definedName name="feldolg_intalk">OFFSET('[41]ULC YoY'!$O$30,0,0,COUNT([41]ULC!$A$30:$A$200),1)</definedName>
    <definedName name="feldolg_lfs">OFFSET('[41]ULC YoY'!$C$30,0,0,COUNT([41]ULC!$A$30:$A$200),1)</definedName>
    <definedName name="fendyear">[42]RAWDATA!$S$3</definedName>
    <definedName name="ff" localSheetId="17" hidden="1">{"'előző év december'!$A$2:$CP$214"}</definedName>
    <definedName name="ff" localSheetId="20" hidden="1">{"'előző év december'!$A$2:$CP$214"}</definedName>
    <definedName name="ff" localSheetId="22" hidden="1">{"'előző év december'!$A$2:$CP$214"}</definedName>
    <definedName name="ff" localSheetId="5" hidden="1">{"'előző év december'!$A$2:$CP$214"}</definedName>
    <definedName name="ff" localSheetId="10" hidden="1">{"'előző év december'!$A$2:$CP$214"}</definedName>
    <definedName name="ff" localSheetId="24" hidden="1">{"'előző év december'!$A$2:$CP$214"}</definedName>
    <definedName name="ff" localSheetId="25" hidden="1">{"'előző év december'!$A$2:$CP$214"}</definedName>
    <definedName name="ff" hidden="1">{"'előző év december'!$A$2:$CP$214"}</definedName>
    <definedName name="ffg" localSheetId="17" hidden="1">{"'előző év december'!$A$2:$CP$214"}</definedName>
    <definedName name="ffg" localSheetId="20" hidden="1">{"'előző év december'!$A$2:$CP$214"}</definedName>
    <definedName name="ffg" localSheetId="22" hidden="1">{"'előző év december'!$A$2:$CP$214"}</definedName>
    <definedName name="ffg" localSheetId="5" hidden="1">{"'előző év december'!$A$2:$CP$214"}</definedName>
    <definedName name="ffg" localSheetId="10" hidden="1">{"'előző év december'!$A$2:$CP$214"}</definedName>
    <definedName name="ffg" localSheetId="24" hidden="1">{"'előző év december'!$A$2:$CP$214"}</definedName>
    <definedName name="ffg" localSheetId="25" hidden="1">{"'előző év december'!$A$2:$CP$214"}</definedName>
    <definedName name="ffg" hidden="1">{"'előző év december'!$A$2:$CP$214"}</definedName>
    <definedName name="fg" localSheetId="17" hidden="1">{"'előző év december'!$A$2:$CP$214"}</definedName>
    <definedName name="fg" localSheetId="20" hidden="1">{"'előző év december'!$A$2:$CP$214"}</definedName>
    <definedName name="fg" localSheetId="22" hidden="1">{"'előző év december'!$A$2:$CP$214"}</definedName>
    <definedName name="fg" localSheetId="5" hidden="1">{"'előző év december'!$A$2:$CP$214"}</definedName>
    <definedName name="fg" localSheetId="10" hidden="1">{"'előző év december'!$A$2:$CP$214"}</definedName>
    <definedName name="fg" localSheetId="24" hidden="1">{"'előző év december'!$A$2:$CP$214"}</definedName>
    <definedName name="fg" localSheetId="25" hidden="1">{"'előző év december'!$A$2:$CP$214"}</definedName>
    <definedName name="fg" hidden="1">{"'előző év december'!$A$2:$CP$214"}</definedName>
    <definedName name="fgh" localSheetId="17" hidden="1">{"'előző év december'!$A$2:$CP$214"}</definedName>
    <definedName name="fgh" localSheetId="20" hidden="1">{"'előző év december'!$A$2:$CP$214"}</definedName>
    <definedName name="fgh" localSheetId="22" hidden="1">{"'előző év december'!$A$2:$CP$214"}</definedName>
    <definedName name="fgh" localSheetId="5" hidden="1">{"'előző év december'!$A$2:$CP$214"}</definedName>
    <definedName name="fgh" localSheetId="10" hidden="1">{"'előző év december'!$A$2:$CP$214"}</definedName>
    <definedName name="fgh" localSheetId="24" hidden="1">{"'előző év december'!$A$2:$CP$214"}</definedName>
    <definedName name="fgh" localSheetId="25" hidden="1">{"'előző év december'!$A$2:$CP$214"}</definedName>
    <definedName name="fgh" hidden="1">{"'előző év december'!$A$2:$CP$214"}</definedName>
    <definedName name="fghf" localSheetId="17" hidden="1">{"'előző év december'!$A$2:$CP$214"}</definedName>
    <definedName name="fghf" localSheetId="20" hidden="1">{"'előző év december'!$A$2:$CP$214"}</definedName>
    <definedName name="fghf" localSheetId="22" hidden="1">{"'előző év december'!$A$2:$CP$214"}</definedName>
    <definedName name="fghf" localSheetId="5" hidden="1">{"'előző év december'!$A$2:$CP$214"}</definedName>
    <definedName name="fghf" localSheetId="10" hidden="1">{"'előző év december'!$A$2:$CP$214"}</definedName>
    <definedName name="fghf" localSheetId="24" hidden="1">{"'előző év december'!$A$2:$CP$214"}</definedName>
    <definedName name="fghf" localSheetId="25" hidden="1">{"'előző év december'!$A$2:$CP$214"}</definedName>
    <definedName name="fghf" hidden="1">{"'előző év december'!$A$2:$CP$214"}</definedName>
    <definedName name="fiels" localSheetId="20">#REF!</definedName>
    <definedName name="fiels" localSheetId="25">#REF!</definedName>
    <definedName name="fiels">#REF!</definedName>
    <definedName name="finkep">OFFSET([33]adatok!$AI$18,0,0,1,COUNT([33]adatok!$AI$1:$IV$1))</definedName>
    <definedName name="fiskalis2" localSheetId="15" hidden="1">[5]Market!#REF!</definedName>
    <definedName name="fiskalis2" localSheetId="20" hidden="1">[5]Market!#REF!</definedName>
    <definedName name="fiskalis2" localSheetId="22" hidden="1">[5]Market!#REF!</definedName>
    <definedName name="fiskalis2" localSheetId="25" hidden="1">[5]Market!#REF!</definedName>
    <definedName name="fiskalis2" hidden="1">[5]Market!#REF!</definedName>
    <definedName name="Footnotes" localSheetId="20">#REF!</definedName>
    <definedName name="Footnotes" localSheetId="25">#REF!</definedName>
    <definedName name="Footnotes">#REF!</definedName>
    <definedName name="forgalom" localSheetId="20">OFFSET(#REF!,1-#REF!,0,#REF!,1)</definedName>
    <definedName name="forgalom" localSheetId="25">OFFSET(#REF!,1-#REF!,0,#REF!,1)</definedName>
    <definedName name="forgalom">OFFSET(#REF!,1-#REF!,0,#REF!,1)</definedName>
    <definedName name="fr" localSheetId="20">#REF!</definedName>
    <definedName name="fr" localSheetId="25">#REF!</definedName>
    <definedName name="fr">#REF!</definedName>
    <definedName name="frt" localSheetId="17" hidden="1">{"'előző év december'!$A$2:$CP$214"}</definedName>
    <definedName name="frt" localSheetId="20" hidden="1">{"'előző év december'!$A$2:$CP$214"}</definedName>
    <definedName name="frt" localSheetId="22" hidden="1">{"'előző év december'!$A$2:$CP$214"}</definedName>
    <definedName name="frt" localSheetId="5" hidden="1">{"'előző év december'!$A$2:$CP$214"}</definedName>
    <definedName name="frt" localSheetId="10" hidden="1">{"'előző év december'!$A$2:$CP$214"}</definedName>
    <definedName name="frt" localSheetId="24" hidden="1">{"'előző év december'!$A$2:$CP$214"}</definedName>
    <definedName name="frt" localSheetId="25" hidden="1">{"'előző év december'!$A$2:$CP$214"}</definedName>
    <definedName name="frt" hidden="1">{"'előző év december'!$A$2:$CP$214"}</definedName>
    <definedName name="fthf" localSheetId="17" hidden="1">{"'előző év december'!$A$2:$CP$214"}</definedName>
    <definedName name="fthf" localSheetId="20" hidden="1">{"'előző év december'!$A$2:$CP$214"}</definedName>
    <definedName name="fthf" localSheetId="22" hidden="1">{"'előző év december'!$A$2:$CP$214"}</definedName>
    <definedName name="fthf" localSheetId="5" hidden="1">{"'előző év december'!$A$2:$CP$214"}</definedName>
    <definedName name="fthf" localSheetId="10" hidden="1">{"'előző év december'!$A$2:$CP$214"}</definedName>
    <definedName name="fthf" localSheetId="24" hidden="1">{"'előző év december'!$A$2:$CP$214"}</definedName>
    <definedName name="fthf" localSheetId="25" hidden="1">{"'előző év december'!$A$2:$CP$214"}</definedName>
    <definedName name="fthf" hidden="1">{"'előző év december'!$A$2:$CP$214"}</definedName>
    <definedName name="ftlikv" localSheetId="20">OFFSET(#REF!,1-#REF!,0,#REF!,1)</definedName>
    <definedName name="ftlikv" localSheetId="5">OFFSET(#REF!,1-#REF!,0,#REF!,1)</definedName>
    <definedName name="ftlikv" localSheetId="25">OFFSET(#REF!,1-#REF!,0,#REF!,1)</definedName>
    <definedName name="ftlikv">OFFSET(#REF!,1-#REF!,0,#REF!,1)</definedName>
    <definedName name="fuel_employees_CZ" localSheetId="20">OFFSET([24]data!$M$2,0,0,COUNTA([24]data!$M$1:$M$65536)-1,1)</definedName>
    <definedName name="fuel_employees_CZ">OFFSET([24]data!$M$2,0,0,COUNTA([24]data!$M:$M)-1,1)</definedName>
    <definedName name="fuel_employees_CZ_H" localSheetId="20">OFFSET([25]data!$M$2,0,0,COUNTA([25]data!$M$1:$M$65536)-1,1)</definedName>
    <definedName name="fuel_employees_CZ_H">OFFSET([25]data!$M$2,0,0,COUNTA([25]data!$M:$M)-1,1)</definedName>
    <definedName name="fuel_employees_EN" localSheetId="20">OFFSET([24]data!$N$2,0,0,COUNTA([24]data!$N$1:$N$65536)-1,1)</definedName>
    <definedName name="fuel_employees_EN">OFFSET([24]data!$N$2,0,0,COUNTA([24]data!$N:$N)-1,1)</definedName>
    <definedName name="fuel_employees_EN_H" localSheetId="20">OFFSET([25]data!$N$2,0,0,COUNTA([25]data!$N$1:$N$65536)-1,1)</definedName>
    <definedName name="fuel_employees_EN_H">OFFSET([25]data!$N$2,0,0,COUNTA([25]data!$N:$N)-1,1)</definedName>
    <definedName name="fuel_employer_pay_CZ" localSheetId="20">OFFSET([24]data!$F$2,0,0,COUNTA([24]data!$F$1:$F$65536)-1,1)</definedName>
    <definedName name="fuel_employer_pay_CZ">OFFSET([24]data!$F$2,0,0,COUNTA([24]data!$F:$F)-1,1)</definedName>
    <definedName name="Fuel_employer_pay_CZ_H" localSheetId="20">OFFSET([25]data!$F$2,0,0,COUNTA([25]data!$F$1:$F$65536)-1,1)</definedName>
    <definedName name="Fuel_employer_pay_CZ_H">OFFSET([25]data!$F$2,0,0,COUNTA([25]data!$F:$F)-1,1)</definedName>
    <definedName name="fuel_employer_pay_EN" localSheetId="20">OFFSET([24]data!$G$2,0,0,COUNTA([24]data!$G$1:$G$65536)-1,1)</definedName>
    <definedName name="fuel_employer_pay_EN">OFFSET([24]data!$G$2,0,0,COUNTA([24]data!$G:$G)-1,1)</definedName>
    <definedName name="fuel_employer_pay_EN_H" localSheetId="20">OFFSET([25]data!$G$2,0,0,COUNTA([25]data!$G$1:$G$65536)-1,1)</definedName>
    <definedName name="fuel_employer_pay_EN_H">OFFSET([25]data!$G$2,0,0,COUNTA([25]data!$G:$G)-1,1)</definedName>
    <definedName name="fxswap" localSheetId="20">OFFSET(#REF!,1-#REF!,0,#REF!,1)</definedName>
    <definedName name="fxswap" localSheetId="25">OFFSET(#REF!,1-#REF!,0,#REF!,1)</definedName>
    <definedName name="fxswap">OFFSET(#REF!,1-#REF!,0,#REF!,1)</definedName>
    <definedName name="fyear" localSheetId="20">#REF!</definedName>
    <definedName name="fyear" localSheetId="25">#REF!</definedName>
    <definedName name="fyear">#REF!</definedName>
    <definedName name="g" localSheetId="17" hidden="1">{"'előző év december'!$A$2:$CP$214"}</definedName>
    <definedName name="g" localSheetId="20" hidden="1">{"'előző év december'!$A$2:$CP$214"}</definedName>
    <definedName name="g" localSheetId="22" hidden="1">{"'előző év december'!$A$2:$CP$214"}</definedName>
    <definedName name="g" localSheetId="5" hidden="1">{"'előző év december'!$A$2:$CP$214"}</definedName>
    <definedName name="g" localSheetId="10" hidden="1">{"'előző év december'!$A$2:$CP$214"}</definedName>
    <definedName name="g" localSheetId="24" hidden="1">{"'előző év december'!$A$2:$CP$214"}</definedName>
    <definedName name="g" localSheetId="25" hidden="1">{"'előző év december'!$A$2:$CP$214"}</definedName>
    <definedName name="g" hidden="1">{"'előző év december'!$A$2:$CP$214"}</definedName>
    <definedName name="Gabor" localSheetId="17" hidden="1">{"'előző év december'!$A$2:$CP$214"}</definedName>
    <definedName name="Gabor" localSheetId="20" hidden="1">{"'előző év december'!$A$2:$CP$214"}</definedName>
    <definedName name="Gabor" localSheetId="22" hidden="1">{"'előző év december'!$A$2:$CP$214"}</definedName>
    <definedName name="Gabor" localSheetId="5" hidden="1">{"'előző év december'!$A$2:$CP$214"}</definedName>
    <definedName name="Gabor" localSheetId="10" hidden="1">{"'előző év december'!$A$2:$CP$214"}</definedName>
    <definedName name="Gabor" localSheetId="24" hidden="1">{"'előző év december'!$A$2:$CP$214"}</definedName>
    <definedName name="Gabor" localSheetId="25" hidden="1">{"'előző év december'!$A$2:$CP$214"}</definedName>
    <definedName name="Gabor" hidden="1">{"'előző év december'!$A$2:$CP$214"}</definedName>
    <definedName name="GBP" localSheetId="20">#REF!</definedName>
    <definedName name="GBP" localSheetId="25">#REF!</definedName>
    <definedName name="GBP">#REF!</definedName>
    <definedName name="General" localSheetId="20">#REF!</definedName>
    <definedName name="General" localSheetId="25">#REF!</definedName>
    <definedName name="General">#REF!</definedName>
    <definedName name="General01" localSheetId="20">#REF!</definedName>
    <definedName name="General01" localSheetId="25">#REF!</definedName>
    <definedName name="General01">#REF!</definedName>
    <definedName name="General1" localSheetId="20">#REF!</definedName>
    <definedName name="General1" localSheetId="25">#REF!</definedName>
    <definedName name="General1">#REF!</definedName>
    <definedName name="General2" localSheetId="20">#REF!</definedName>
    <definedName name="General2" localSheetId="25">#REF!</definedName>
    <definedName name="General2">#REF!</definedName>
    <definedName name="gf" localSheetId="15" hidden="1">[1]Market!#REF!</definedName>
    <definedName name="gf" localSheetId="17" hidden="1">[2]Market!#REF!</definedName>
    <definedName name="gf" localSheetId="20" hidden="1">[3]Market!#REF!</definedName>
    <definedName name="gf" localSheetId="22" hidden="1">[1]Market!#REF!</definedName>
    <definedName name="gf" localSheetId="25" hidden="1">[1]Market!#REF!</definedName>
    <definedName name="gf" hidden="1">[1]Market!#REF!</definedName>
    <definedName name="gg" localSheetId="17" hidden="1">{"'előző év december'!$A$2:$CP$214"}</definedName>
    <definedName name="gg" localSheetId="20" hidden="1">{"'előző év december'!$A$2:$CP$214"}</definedName>
    <definedName name="gg" localSheetId="22" hidden="1">{"'előző év december'!$A$2:$CP$214"}</definedName>
    <definedName name="gg" localSheetId="5" hidden="1">{"'előző év december'!$A$2:$CP$214"}</definedName>
    <definedName name="gg" localSheetId="10" hidden="1">{"'előző év december'!$A$2:$CP$214"}</definedName>
    <definedName name="gg" localSheetId="24" hidden="1">{"'előző év december'!$A$2:$CP$214"}</definedName>
    <definedName name="gg" localSheetId="25" hidden="1">{"'előző év december'!$A$2:$CP$214"}</definedName>
    <definedName name="gg" hidden="1">{"'előző év december'!$A$2:$CP$214"}</definedName>
    <definedName name="gggg" localSheetId="17" hidden="1">{"'előző év december'!$A$2:$CP$214"}</definedName>
    <definedName name="gggg" localSheetId="20" hidden="1">{"'előző év december'!$A$2:$CP$214"}</definedName>
    <definedName name="gggg" localSheetId="22" hidden="1">{"'előző év december'!$A$2:$CP$214"}</definedName>
    <definedName name="gggg" localSheetId="5" hidden="1">{"'előző év december'!$A$2:$CP$214"}</definedName>
    <definedName name="gggg" localSheetId="10" hidden="1">{"'előző év december'!$A$2:$CP$214"}</definedName>
    <definedName name="gggg" localSheetId="24" hidden="1">{"'előző év december'!$A$2:$CP$214"}</definedName>
    <definedName name="gggg" localSheetId="25" hidden="1">{"'előző év december'!$A$2:$CP$214"}</definedName>
    <definedName name="gggg" hidden="1">{"'előző év december'!$A$2:$CP$214"}</definedName>
    <definedName name="gh" localSheetId="17" hidden="1">{"'előző év december'!$A$2:$CP$214"}</definedName>
    <definedName name="gh" localSheetId="20" hidden="1">{"'előző év december'!$A$2:$CP$214"}</definedName>
    <definedName name="gh" localSheetId="22" hidden="1">{"'előző év december'!$A$2:$CP$214"}</definedName>
    <definedName name="gh" localSheetId="5" hidden="1">{"'előző év december'!$A$2:$CP$214"}</definedName>
    <definedName name="gh" localSheetId="10" hidden="1">{"'előző év december'!$A$2:$CP$214"}</definedName>
    <definedName name="gh" localSheetId="24" hidden="1">{"'előző év december'!$A$2:$CP$214"}</definedName>
    <definedName name="gh" localSheetId="25" hidden="1">{"'előző év december'!$A$2:$CP$214"}</definedName>
    <definedName name="gh" hidden="1">{"'előző év december'!$A$2:$CP$214"}</definedName>
    <definedName name="ghj" localSheetId="17" hidden="1">{"'előző év december'!$A$2:$CP$214"}</definedName>
    <definedName name="ghj" localSheetId="20" hidden="1">{"'előző év december'!$A$2:$CP$214"}</definedName>
    <definedName name="ghj" localSheetId="22" hidden="1">{"'előző év december'!$A$2:$CP$214"}</definedName>
    <definedName name="ghj" localSheetId="5" hidden="1">{"'előző év december'!$A$2:$CP$214"}</definedName>
    <definedName name="ghj" localSheetId="10" hidden="1">{"'előző év december'!$A$2:$CP$214"}</definedName>
    <definedName name="ghj" localSheetId="24" hidden="1">{"'előző év december'!$A$2:$CP$214"}</definedName>
    <definedName name="ghj" localSheetId="25" hidden="1">{"'előző év december'!$A$2:$CP$214"}</definedName>
    <definedName name="ghj" hidden="1">{"'előző év december'!$A$2:$CP$214"}</definedName>
    <definedName name="GLOS" localSheetId="20">#REF!</definedName>
    <definedName name="GLOS" localSheetId="25">#REF!</definedName>
    <definedName name="GLOS">#REF!</definedName>
    <definedName name="gotomain" localSheetId="20">#N/A</definedName>
    <definedName name="gotomain" localSheetId="5">'4_ábra_chart'!gotomain</definedName>
    <definedName name="gotomain" localSheetId="24">box_2_ábra_chart_1!gotomain</definedName>
    <definedName name="gotomain" localSheetId="25">box_2_ábra_chart_2!gotomain</definedName>
    <definedName name="gotomain">[0]!gotomain</definedName>
    <definedName name="gotomain2" localSheetId="20">#N/A</definedName>
    <definedName name="gotomain2" localSheetId="5">'4_ábra_chart'!gotomain2</definedName>
    <definedName name="gotomain2" localSheetId="24">box_2_ábra_chart_1!gotomain2</definedName>
    <definedName name="gotomain2" localSheetId="25">box_2_ábra_chart_2!gotomain2</definedName>
    <definedName name="gotomain2">[0]!gotomain2</definedName>
    <definedName name="gotomain3" localSheetId="20">#N/A</definedName>
    <definedName name="gotomain3" localSheetId="5">'4_ábra_chart'!gotomain3</definedName>
    <definedName name="gotomain3" localSheetId="24">box_2_ábra_chart_1!gotomain3</definedName>
    <definedName name="gotomain3" localSheetId="25">box_2_ábra_chart_2!gotomain3</definedName>
    <definedName name="gotomain3">[0]!gotomain3</definedName>
    <definedName name="Grades" localSheetId="20">#REF!</definedName>
    <definedName name="Grades" localSheetId="5">#REF!</definedName>
    <definedName name="Grades" localSheetId="25">#REF!</definedName>
    <definedName name="Grades">#REF!</definedName>
    <definedName name="GraphData" localSheetId="20">#REF!,#REF!</definedName>
    <definedName name="GraphData" localSheetId="25">#REF!,#REF!</definedName>
    <definedName name="GraphData">#REF!,#REF!</definedName>
    <definedName name="GraphTitle" localSheetId="20">#REF!</definedName>
    <definedName name="GraphTitle" localSheetId="25">#REF!</definedName>
    <definedName name="GraphTitle">#REF!</definedName>
    <definedName name="GraphX" hidden="1">'[22]DATA WORK AREA'!$A$27:$A$33</definedName>
    <definedName name="gsdhstrbsd" localSheetId="20">#REF!</definedName>
    <definedName name="gsdhstrbsd" localSheetId="5">#REF!</definedName>
    <definedName name="gsdhstrbsd" localSheetId="25">#REF!</definedName>
    <definedName name="gsdhstrbsd">#REF!</definedName>
    <definedName name="GTR_MAN" localSheetId="20">#REF!</definedName>
    <definedName name="GTR_MAN" localSheetId="25">#REF!</definedName>
    <definedName name="GTR_MAN">#REF!</definedName>
    <definedName name="gvi" localSheetId="20">OFFSET([32]ESI!$C$2,0,0,COUNT([32]date!$A$2:$A$188),1)</definedName>
    <definedName name="gvi">OFFSET([32]ESI!$C$2,0,0,COUNT([32]date!$A$2:$A$188),1)</definedName>
    <definedName name="gwe" localSheetId="20">#REF!</definedName>
    <definedName name="gwe" localSheetId="25">#REF!</definedName>
    <definedName name="gwe">#REF!</definedName>
    <definedName name="GWENT" localSheetId="20">#REF!</definedName>
    <definedName name="GWENT" localSheetId="25">#REF!</definedName>
    <definedName name="GWENT">#REF!</definedName>
    <definedName name="GWYNEDD" localSheetId="20">#REF!</definedName>
    <definedName name="GWYNEDD" localSheetId="25">#REF!</definedName>
    <definedName name="GWYNEDD">#REF!</definedName>
    <definedName name="h" localSheetId="15" hidden="1">[4]Market!#REF!</definedName>
    <definedName name="h" localSheetId="17" hidden="1">[43]Market!#REF!</definedName>
    <definedName name="h" localSheetId="20" hidden="1">[43]Market!#REF!</definedName>
    <definedName name="h" localSheetId="22" hidden="1">[4]Market!#REF!</definedName>
    <definedName name="h" localSheetId="5" hidden="1">[4]Market!#REF!</definedName>
    <definedName name="h" localSheetId="10" hidden="1">[4]Market!#REF!</definedName>
    <definedName name="h" localSheetId="25" hidden="1">[4]Market!#REF!</definedName>
    <definedName name="h" hidden="1">[4]Market!#REF!</definedName>
    <definedName name="HANTS" localSheetId="20">#REF!</definedName>
    <definedName name="HANTS" localSheetId="25">#REF!</definedName>
    <definedName name="HANTS">#REF!</definedName>
    <definedName name="Haromevharom" localSheetId="20">OFFSET([34]Spreadek!$C$3,0,0,COUNTA([34]Spreadek!$C$3:$C$4864),1)</definedName>
    <definedName name="Haromevharom">OFFSET([34]Spreadek!$C$3,0,0,COUNTA([34]Spreadek!$C$3:$C$4864),1)</definedName>
    <definedName name="hathitel" localSheetId="20">OFFSET(#REF!,1-#REF!,0,#REF!,1)</definedName>
    <definedName name="hathitel" localSheetId="25">OFFSET(#REF!,1-#REF!,0,#REF!,1)</definedName>
    <definedName name="hathitel">OFFSET(#REF!,1-#REF!,0,#REF!,1)</definedName>
    <definedName name="havi_adózás_előtti_eredmény">OFFSET([20]ábrák_adat!$H$3,0,0,[20]ábrák_adat!$A$2,1)</definedName>
    <definedName name="HEREFORD_W" localSheetId="20">#REF!</definedName>
    <definedName name="HEREFORD_W" localSheetId="25">#REF!</definedName>
    <definedName name="HEREFORD_W">#REF!</definedName>
    <definedName name="HERTS" localSheetId="20">#REF!</definedName>
    <definedName name="HERTS" localSheetId="25">#REF!</definedName>
    <definedName name="HERTS">#REF!</definedName>
    <definedName name="hgf" localSheetId="17" hidden="1">{"'előző év december'!$A$2:$CP$214"}</definedName>
    <definedName name="hgf" localSheetId="20" hidden="1">{"'előző év december'!$A$2:$CP$214"}</definedName>
    <definedName name="hgf" localSheetId="22" hidden="1">{"'előző év december'!$A$2:$CP$214"}</definedName>
    <definedName name="hgf" localSheetId="5" hidden="1">{"'előző év december'!$A$2:$CP$214"}</definedName>
    <definedName name="hgf" localSheetId="10" hidden="1">{"'előző év december'!$A$2:$CP$214"}</definedName>
    <definedName name="hgf" localSheetId="24" hidden="1">{"'előző év december'!$A$2:$CP$214"}</definedName>
    <definedName name="hgf" localSheetId="25" hidden="1">{"'előző év december'!$A$2:$CP$214"}</definedName>
    <definedName name="hgf" hidden="1">{"'előző év december'!$A$2:$CP$214"}</definedName>
    <definedName name="hgjghj" localSheetId="17" hidden="1">{"'előző év december'!$A$2:$CP$214"}</definedName>
    <definedName name="hgjghj" localSheetId="20" hidden="1">{"'előző év december'!$A$2:$CP$214"}</definedName>
    <definedName name="hgjghj" localSheetId="22" hidden="1">{"'előző év december'!$A$2:$CP$214"}</definedName>
    <definedName name="hgjghj" localSheetId="5" hidden="1">{"'előző év december'!$A$2:$CP$214"}</definedName>
    <definedName name="hgjghj" localSheetId="10" hidden="1">{"'előző év december'!$A$2:$CP$214"}</definedName>
    <definedName name="hgjghj" localSheetId="24" hidden="1">{"'előző év december'!$A$2:$CP$214"}</definedName>
    <definedName name="hgjghj" localSheetId="25" hidden="1">{"'előző év december'!$A$2:$CP$214"}</definedName>
    <definedName name="hgjghj" hidden="1">{"'előző év december'!$A$2:$CP$214"}</definedName>
    <definedName name="hhh" localSheetId="20">OFFSET(#REF!,0,0,COUNT(#REF!),1)</definedName>
    <definedName name="hhh" localSheetId="25">OFFSET(#REF!,0,0,COUNT(#REF!),1)</definedName>
    <definedName name="hhh">OFFSET(#REF!,0,0,COUNT(#REF!),1)</definedName>
    <definedName name="hhhhhhhhhhhhhhhh" localSheetId="17" hidden="1">{"'előző év december'!$A$2:$CP$214"}</definedName>
    <definedName name="hhhhhhhhhhhhhhhh" localSheetId="20" hidden="1">{"'előző év december'!$A$2:$CP$214"}</definedName>
    <definedName name="hhhhhhhhhhhhhhhh" localSheetId="22" hidden="1">{"'előző év december'!$A$2:$CP$214"}</definedName>
    <definedName name="hhhhhhhhhhhhhhhh" localSheetId="5" hidden="1">{"'előző év december'!$A$2:$CP$214"}</definedName>
    <definedName name="hhhhhhhhhhhhhhhh" localSheetId="10" hidden="1">{"'előző év december'!$A$2:$CP$214"}</definedName>
    <definedName name="hhhhhhhhhhhhhhhh" localSheetId="24" hidden="1">{"'előző év december'!$A$2:$CP$214"}</definedName>
    <definedName name="hhhhhhhhhhhhhhhh" localSheetId="25" hidden="1">{"'előző év december'!$A$2:$CP$214"}</definedName>
    <definedName name="hhhhhhhhhhhhhhhh" hidden="1">{"'előző év december'!$A$2:$CP$214"}</definedName>
    <definedName name="Hisvol">OFFSET('[21]M16. ábra_chart'!$F$9,1,0,COUNT('[21]M16. ábra_chart'!$D:$D),1)</definedName>
    <definedName name="hitelflow_házt_FX">OFFSET([20]ábrák_adat!$F$3,0,0,[20]ábrák_adat!$A$2,1)</definedName>
    <definedName name="hitelflow_házt_HUF">OFFSET([20]ábrák_adat!$E$3,0,0,[20]ábrák_adat!$A$2,1)</definedName>
    <definedName name="hitelflow_házt_össz">OFFSET([20]ábrák_adat!$G$3,0,0,[20]ábrák_adat!$A$2,1)</definedName>
    <definedName name="hitelflow_váll_FX">OFFSET([20]ábrák_adat!$C$3,0,0,[20]ábrák_adat!$A$2,1)</definedName>
    <definedName name="hitelflow_váll_HUF">OFFSET([20]ábrák_adat!$B$3,0,0,[20]ábrák_adat!$A$2,1)</definedName>
    <definedName name="hitelflow_váll_össz">OFFSET([20]ábrák_adat!$D$3,0,0,[20]ábrák_adat!$A$2,1)</definedName>
    <definedName name="hónap" localSheetId="20">[44]Kódlap!#REF!</definedName>
    <definedName name="hónap" localSheetId="5">[44]Kódlap!#REF!</definedName>
    <definedName name="hónap" localSheetId="25">[44]Kódlap!#REF!</definedName>
    <definedName name="hónap">[44]Kódlap!#REF!</definedName>
    <definedName name="ht" localSheetId="17" hidden="1">{"'előző év december'!$A$2:$CP$214"}</definedName>
    <definedName name="ht" localSheetId="20" hidden="1">{"'előző év december'!$A$2:$CP$214"}</definedName>
    <definedName name="ht" localSheetId="22" hidden="1">{"'előző év december'!$A$2:$CP$214"}</definedName>
    <definedName name="ht" localSheetId="5" hidden="1">{"'előző év december'!$A$2:$CP$214"}</definedName>
    <definedName name="ht" localSheetId="10" hidden="1">{"'előző év december'!$A$2:$CP$214"}</definedName>
    <definedName name="ht" localSheetId="24" hidden="1">{"'előző év december'!$A$2:$CP$214"}</definedName>
    <definedName name="ht" localSheetId="25" hidden="1">{"'előző év december'!$A$2:$CP$214"}</definedName>
    <definedName name="ht" hidden="1">{"'előző év december'!$A$2:$CP$214"}</definedName>
    <definedName name="HTML_CodePage" localSheetId="20" hidden="1">1250</definedName>
    <definedName name="HTML_CodePage" hidden="1">1250</definedName>
    <definedName name="HTML_Control" localSheetId="17" hidden="1">{"'előző év december'!$A$2:$CP$214"}</definedName>
    <definedName name="HTML_Control" localSheetId="20" hidden="1">{"'előző év december'!$A$2:$CP$214"}</definedName>
    <definedName name="HTML_Control" localSheetId="22" hidden="1">{"'előző év december'!$A$2:$CP$214"}</definedName>
    <definedName name="HTML_Control" localSheetId="5" hidden="1">{"'előző év december'!$A$2:$CP$214"}</definedName>
    <definedName name="HTML_Control" localSheetId="10" hidden="1">{"'előző év december'!$A$2:$CP$214"}</definedName>
    <definedName name="HTML_Control" localSheetId="24" hidden="1">{"'előző év december'!$A$2:$CP$214"}</definedName>
    <definedName name="HTML_Control" localSheetId="25" hidden="1">{"'előző év december'!$A$2:$CP$214"}</definedName>
    <definedName name="HTML_Control" hidden="1">{"'előző év december'!$A$2:$CP$214"}</definedName>
    <definedName name="HTML_Controll2" localSheetId="17" hidden="1">{"'előző év december'!$A$2:$CP$214"}</definedName>
    <definedName name="HTML_Controll2" localSheetId="20" hidden="1">{"'előző év december'!$A$2:$CP$214"}</definedName>
    <definedName name="HTML_Controll2" localSheetId="22" hidden="1">{"'előző év december'!$A$2:$CP$214"}</definedName>
    <definedName name="HTML_Controll2" localSheetId="5" hidden="1">{"'előző év december'!$A$2:$CP$214"}</definedName>
    <definedName name="HTML_Controll2" localSheetId="10" hidden="1">{"'előző év december'!$A$2:$CP$214"}</definedName>
    <definedName name="HTML_Controll2" localSheetId="24" hidden="1">{"'előző év december'!$A$2:$CP$214"}</definedName>
    <definedName name="HTML_Controll2" localSheetId="25" hidden="1">{"'előző év december'!$A$2:$CP$214"}</definedName>
    <definedName name="HTML_Controll2" hidden="1">{"'előző év december'!$A$2:$CP$214"}</definedName>
    <definedName name="HTML_Description" hidden="1">""</definedName>
    <definedName name="HTML_Email" hidden="1">""</definedName>
    <definedName name="html_f" localSheetId="17" hidden="1">{"'előző év december'!$A$2:$CP$214"}</definedName>
    <definedName name="html_f" localSheetId="20" hidden="1">{"'előző év december'!$A$2:$CP$214"}</definedName>
    <definedName name="html_f" localSheetId="22" hidden="1">{"'előző év december'!$A$2:$CP$214"}</definedName>
    <definedName name="html_f" localSheetId="5" hidden="1">{"'előző év december'!$A$2:$CP$214"}</definedName>
    <definedName name="html_f" localSheetId="10" hidden="1">{"'előző év december'!$A$2:$CP$214"}</definedName>
    <definedName name="html_f" localSheetId="24" hidden="1">{"'előző év december'!$A$2:$CP$214"}</definedName>
    <definedName name="html_f" localSheetId="25" hidden="1">{"'előző év december'!$A$2:$CP$214"}</definedName>
    <definedName name="html_f" hidden="1">{"'előző év december'!$A$2:$CP$214"}</definedName>
    <definedName name="HTML_Header" localSheetId="20" hidden="1">"előző év december"</definedName>
    <definedName name="HTML_Header" hidden="1">"előző év december"</definedName>
    <definedName name="HTML_LastUpdate" localSheetId="20" hidden="1">"9/16/99"</definedName>
    <definedName name="HTML_LastUpdate" hidden="1">"9/16/99"</definedName>
    <definedName name="HTML_LineAfter" hidden="1">FALSE</definedName>
    <definedName name="HTML_LineBefore" hidden="1">FALSE</definedName>
    <definedName name="HTML_Name" localSheetId="20" hidden="1">"gasparj"</definedName>
    <definedName name="HTML_Name" hidden="1">"gasparj"</definedName>
    <definedName name="HTML_OBDlg2" hidden="1">TRUE</definedName>
    <definedName name="HTML_OBDlg4" hidden="1">TRUE</definedName>
    <definedName name="HTML_OS" hidden="1">0</definedName>
    <definedName name="HTML_PathFile" localSheetId="20" hidden="1">"I:\Fogyar\CpiCSO\MyHTML.htm"</definedName>
    <definedName name="HTML_PathFile" hidden="1">"I:\Fogyar\CpiCSO\MyHTML.htm"</definedName>
    <definedName name="HTML_Title" localSheetId="20" hidden="1">"CPI160total"</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Huf" localSheetId="20">#REF!</definedName>
    <definedName name="Huf" localSheetId="25">#REF!</definedName>
    <definedName name="Huf">#REF!</definedName>
    <definedName name="HUMBERSIDE" localSheetId="20">#REF!</definedName>
    <definedName name="HUMBERSIDE" localSheetId="25">#REF!</definedName>
    <definedName name="HUMBERSIDE">#REF!</definedName>
    <definedName name="I_OF_WIGHT" localSheetId="20">#REF!</definedName>
    <definedName name="I_OF_WIGHT" localSheetId="25">#REF!</definedName>
    <definedName name="I_OF_WIGHT">#REF!</definedName>
    <definedName name="Impvol">OFFSET('[21]M16. ábra_chart'!$E$9,1,0,COUNT('[21]M16. ábra_chart'!$D:$D),1)</definedName>
    <definedName name="INT" localSheetId="20">[4]Market!#REF!</definedName>
    <definedName name="INT" localSheetId="5">[4]Market!#REF!</definedName>
    <definedName name="INT" localSheetId="25">[4]Market!#REF!</definedName>
    <definedName name="INT">[4]Market!#REF!</definedName>
    <definedName name="Iparág">[45]Munka2!$A$1:$A$19</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78.35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 localSheetId="20">#REF!</definedName>
    <definedName name="iter" localSheetId="25">#REF!</definedName>
    <definedName name="iter">#REF!</definedName>
    <definedName name="IW036_ALL" localSheetId="20">#REF!</definedName>
    <definedName name="IW036_ALL" localSheetId="25">#REF!</definedName>
    <definedName name="IW036_ALL">#REF!</definedName>
    <definedName name="jov">OFFSET([33]adatok!$AI$16,0,0,1,COUNT([33]adatok!$AI$1:$IV$1))</definedName>
    <definedName name="JPMA" localSheetId="20">OFFSET(#REF!,1,0,COUNT(#REF!),1)</definedName>
    <definedName name="JPMA" localSheetId="25">OFFSET(#REF!,1,0,COUNT(#REF!),1)</definedName>
    <definedName name="JPMA">OFFSET(#REF!,1,0,COUNT(#REF!),1)</definedName>
    <definedName name="JPMBBB" localSheetId="20">OFFSET(#REF!,1,0,COUNT(#REF!),1)</definedName>
    <definedName name="JPMBBB" localSheetId="25">OFFSET(#REF!,1,0,COUNT(#REF!),1)</definedName>
    <definedName name="JPMBBB">OFFSET(#REF!,1,0,COUNT(#REF!),1)</definedName>
    <definedName name="JPMEMBI" localSheetId="20">OFFSET(#REF!,1,0,COUNT(#REF!),1)</definedName>
    <definedName name="JPMEMBI" localSheetId="25">OFFSET(#REF!,1,0,COUNT(#REF!),1)</definedName>
    <definedName name="JPMEMBI">OFFSET(#REF!,1,0,COUNT(#REF!),1)</definedName>
    <definedName name="JPY" localSheetId="20">#REF!</definedName>
    <definedName name="JPY" localSheetId="25">#REF!</definedName>
    <definedName name="JPY">#REF!</definedName>
    <definedName name="k" localSheetId="20">#N/A</definedName>
    <definedName name="k" localSheetId="5">'4_ábra_chart'!k</definedName>
    <definedName name="k" localSheetId="24">box_2_ábra_chart_1!k</definedName>
    <definedName name="k" localSheetId="25">box_2_ábra_chart_2!k</definedName>
    <definedName name="k">[0]!k</definedName>
    <definedName name="kamatlab" localSheetId="20">OFFSET(#REF!,1-#REF!,0,#REF!,1)</definedName>
    <definedName name="kamatlab" localSheetId="25">OFFSET(#REF!,1-#REF!,0,#REF!,1)</definedName>
    <definedName name="kamatlab">OFFSET(#REF!,1-#REF!,0,#REF!,1)</definedName>
    <definedName name="KENT" localSheetId="20">#REF!</definedName>
    <definedName name="KENT" localSheetId="25">#REF!</definedName>
    <definedName name="KENT">#REF!</definedName>
    <definedName name="kethitel" localSheetId="20">OFFSET(#REF!,1-#REF!,0,#REF!,1)</definedName>
    <definedName name="kethitel" localSheetId="25">OFFSET(#REF!,1-#REF!,0,#REF!,1)</definedName>
    <definedName name="kethitel">OFFSET(#REF!,1-#REF!,0,#REF!,1)</definedName>
    <definedName name="kiki" localSheetId="17" hidden="1">{"'előző év december'!$A$2:$CP$214"}</definedName>
    <definedName name="kiki" localSheetId="20" hidden="1">{"'előző év december'!$A$2:$CP$214"}</definedName>
    <definedName name="kiki" localSheetId="22" hidden="1">{"'előző év december'!$A$2:$CP$214"}</definedName>
    <definedName name="kiki" localSheetId="5" hidden="1">{"'előző év december'!$A$2:$CP$214"}</definedName>
    <definedName name="kiki" localSheetId="10" hidden="1">{"'előző év december'!$A$2:$CP$214"}</definedName>
    <definedName name="kiki" localSheetId="24" hidden="1">{"'előző év december'!$A$2:$CP$214"}</definedName>
    <definedName name="kiki" localSheetId="25" hidden="1">{"'előző év december'!$A$2:$CP$214"}</definedName>
    <definedName name="kiki" hidden="1">{"'előző év december'!$A$2:$CP$214"}</definedName>
    <definedName name="kind_of_fuel_CZ" localSheetId="20">OFFSET([24]data!$X$2,0,0,COUNTA([24]data!$X$1:$X$65536)-1,1)</definedName>
    <definedName name="kind_of_fuel_CZ">OFFSET([24]data!$X$2,0,0,COUNTA([24]data!$X:$X)-1,1)</definedName>
    <definedName name="kind_of_fuel_CZ_H" localSheetId="20">OFFSET([25]data!$X$2,0,0,COUNTA([25]data!$X$1:$X$65536)-1,1)</definedName>
    <definedName name="kind_of_fuel_CZ_H">OFFSET([25]data!$X$2,0,0,COUNTA([25]data!$X:$X)-1,1)</definedName>
    <definedName name="kind_of_fuel_EN" localSheetId="20">OFFSET([24]data!$Y$2,0,0,COUNTA([24]data!$Y$1:$Y$65536)-1,1)</definedName>
    <definedName name="kind_of_fuel_EN">OFFSET([24]data!$Y$2,0,0,COUNTA([24]data!$Y:$Y)-1,1)</definedName>
    <definedName name="kind_of_fuel_EN_H" localSheetId="20">OFFSET([25]data!$Y$2,0,0,COUNTA([25]data!$Y$1:$Y$65536)-1,1)</definedName>
    <definedName name="kind_of_fuel_EN_H">OFFSET([25]data!$Y$2,0,0,COUNTA([25]data!$Y:$Y)-1,1)</definedName>
    <definedName name="kjhkjk" localSheetId="15" hidden="1">[23]Market!#REF!</definedName>
    <definedName name="kjhkjk" localSheetId="20" hidden="1">[4]Market!#REF!</definedName>
    <definedName name="kjhkjk" localSheetId="22" hidden="1">[23]Market!#REF!</definedName>
    <definedName name="kjhkjk" localSheetId="25" hidden="1">[23]Market!#REF!</definedName>
    <definedName name="kjhkjk" hidden="1">[23]Market!#REF!</definedName>
    <definedName name="kock2" localSheetId="20">#REF!</definedName>
    <definedName name="kock2" localSheetId="5">#REF!</definedName>
    <definedName name="kock2" localSheetId="25">#REF!</definedName>
    <definedName name="kock2">#REF!</definedName>
    <definedName name="kock4" localSheetId="20">#REF!</definedName>
    <definedName name="kock4" localSheetId="25">#REF!</definedName>
    <definedName name="kock4">#REF!</definedName>
    <definedName name="kock5" localSheetId="20">#REF!</definedName>
    <definedName name="kock5" localSheetId="25">#REF!</definedName>
    <definedName name="kock5">#REF!</definedName>
    <definedName name="kocká" localSheetId="20">#REF!</definedName>
    <definedName name="kocká" localSheetId="25">#REF!</definedName>
    <definedName name="kocká">#REF!</definedName>
    <definedName name="kontakt" localSheetId="20">#REF!</definedName>
    <definedName name="kontakt" localSheetId="25">#REF!</definedName>
    <definedName name="kontakt">#REF!</definedName>
    <definedName name="kopint" localSheetId="20">OFFSET([32]ESI!$D$2,0,0,COUNT([32]date!$A$2:$A$188),1)</definedName>
    <definedName name="kopint">OFFSET([32]ESI!$D$2,0,0,COUNT([32]date!$A$2:$A$188),1)</definedName>
    <definedName name="kotveny" localSheetId="20">OFFSET(#REF!,1-#REF!,0,#REF!,1)</definedName>
    <definedName name="kotveny" localSheetId="25">OFFSET(#REF!,1-#REF!,0,#REF!,1)</definedName>
    <definedName name="kotveny">OFFSET(#REF!,1-#REF!,0,#REF!,1)</definedName>
    <definedName name="krk">#N/A</definedName>
    <definedName name="KRW" localSheetId="20">#REF!</definedName>
    <definedName name="KRW" localSheetId="25">#REF!</definedName>
    <definedName name="KRW">#REF!</definedName>
    <definedName name="kulker" localSheetId="17" hidden="1">{"'előző év december'!$A$2:$CP$214"}</definedName>
    <definedName name="kulker" localSheetId="20" hidden="1">{"'előző év december'!$A$2:$CP$214"}</definedName>
    <definedName name="kulker" localSheetId="22" hidden="1">{"'előző év december'!$A$2:$CP$214"}</definedName>
    <definedName name="kulker" localSheetId="5" hidden="1">{"'előző év december'!$A$2:$CP$214"}</definedName>
    <definedName name="kulker" localSheetId="10" hidden="1">{"'előző év december'!$A$2:$CP$214"}</definedName>
    <definedName name="kulker" localSheetId="24" hidden="1">{"'előző év december'!$A$2:$CP$214"}</definedName>
    <definedName name="kulker" localSheetId="25" hidden="1">{"'előző év december'!$A$2:$CP$214"}</definedName>
    <definedName name="kulker" hidden="1">{"'előző év december'!$A$2:$CP$214"}</definedName>
    <definedName name="kumtart" localSheetId="20">OFFSET(#REF!,1-#REF!,0,#REF!,1)</definedName>
    <definedName name="kumtart" localSheetId="5">OFFSET(#REF!,1-#REF!,0,#REF!,1)</definedName>
    <definedName name="kumtart" localSheetId="25">OFFSET(#REF!,1-#REF!,0,#REF!,1)</definedName>
    <definedName name="kumtart">OFFSET(#REF!,1-#REF!,0,#REF!,1)</definedName>
    <definedName name="kumtarttelj" localSheetId="20">OFFSET(#REF!,1-#REF!,0,#REF!,1)</definedName>
    <definedName name="kumtarttelj" localSheetId="25">OFFSET(#REF!,1-#REF!,0,#REF!,1)</definedName>
    <definedName name="kumtarttelj">OFFSET(#REF!,1-#REF!,0,#REF!,1)</definedName>
    <definedName name="Küld" localSheetId="20">#REF!</definedName>
    <definedName name="Küld" localSheetId="25">#REF!</definedName>
    <definedName name="Küld">#REF!</definedName>
    <definedName name="Küldnév" localSheetId="20">#REF!</definedName>
    <definedName name="Küldnév" localSheetId="25">#REF!</definedName>
    <definedName name="Küldnév">#REF!</definedName>
    <definedName name="LABELS" localSheetId="20">#REF!</definedName>
    <definedName name="LABELS" localSheetId="25">#REF!</definedName>
    <definedName name="LABELS">#REF!</definedName>
    <definedName name="LANCS" localSheetId="20">#REF!</definedName>
    <definedName name="LANCS" localSheetId="25">#REF!</definedName>
    <definedName name="LANCS">#REF!</definedName>
    <definedName name="Last_chartdate" localSheetId="5">[16]Info!$B$11</definedName>
    <definedName name="Last_chartdate">[17]Info!$B$11</definedName>
    <definedName name="legfrisebb_datum" localSheetId="20">OFFSET('[39]c3-8'!$C$1,1,0,COUNT('[39]c3-8'!$A:$A),1)</definedName>
    <definedName name="legfrisebb_datum">OFFSET('[39]c3-8'!$C$1,1,0,COUNT('[39]c3-8'!$A:$A),1)</definedName>
    <definedName name="LegValues">[19]Map!$D$2:$F$6</definedName>
    <definedName name="LEICS" localSheetId="20">#REF!</definedName>
    <definedName name="LEICS" localSheetId="5">#REF!</definedName>
    <definedName name="LEICS" localSheetId="25">#REF!</definedName>
    <definedName name="LEICS">#REF!</definedName>
    <definedName name="lengyel3M">OFFSET([37]ábrákhoz!$AA$8,[37]ábrákhoz!$Z$1,0,[37]ábrákhoz!$AA$1,1)</definedName>
    <definedName name="lengyelCDS">OFFSET([37]ábrákhoz!$S$8,[37]ábrákhoz!$Q$1,0,[37]ábrákhoz!$R$1,1)</definedName>
    <definedName name="lengyeldepo">OFFSET([37]ábrákhoz!$CF$8,[37]ábrákhoz!$CU$2,0,[37]ábrákhoz!$CU$3,1)</definedName>
    <definedName name="lengyelF">OFFSET([37]ábrákhoz!$BY$8,[37]ábrákhoz!$BY$1,0,[37]ábrákhoz!$BZ$1,1)</definedName>
    <definedName name="lengyelFX">OFFSET([37]ábrákhoz!$B$8,[37]ábrákhoz!$C$3,0,[37]ábrákhoz!$D$3,1)</definedName>
    <definedName name="lengyelM">OFFSET([37]ábrákhoz!$AS$8,[37]ábrákhoz!$AR$1,0,[37]ábrákhoz!$AS$1,1)</definedName>
    <definedName name="likviditási_többlet_30_napos">OFFSET([20]adat!$E$1152,0,0,[20]adat!$E$1000,1)</definedName>
    <definedName name="LINCS" localSheetId="20">#REF!</definedName>
    <definedName name="LINCS" localSheetId="25">#REF!</definedName>
    <definedName name="LINCS">#REF!</definedName>
    <definedName name="LocCode" localSheetId="20">#REF!</definedName>
    <definedName name="LocCode" localSheetId="25">#REF!</definedName>
    <definedName name="LocCode">#REF!</definedName>
    <definedName name="LONDON" localSheetId="20">#REF!</definedName>
    <definedName name="LONDON" localSheetId="25">#REF!</definedName>
    <definedName name="LONDON">#REF!</definedName>
    <definedName name="m" localSheetId="17" hidden="1">{"'előző év december'!$A$2:$CP$214"}</definedName>
    <definedName name="m" localSheetId="20" hidden="1">{"'előző év december'!$A$2:$CP$214"}</definedName>
    <definedName name="m" localSheetId="22" hidden="1">{"'előző év december'!$A$2:$CP$214"}</definedName>
    <definedName name="m" localSheetId="5" hidden="1">{"'előző év december'!$A$2:$CP$214"}</definedName>
    <definedName name="m" localSheetId="10" hidden="1">{"'előző év december'!$A$2:$CP$214"}</definedName>
    <definedName name="m" localSheetId="24" hidden="1">{"'előző év december'!$A$2:$CP$214"}</definedName>
    <definedName name="m" localSheetId="25" hidden="1">{"'előző év december'!$A$2:$CP$214"}</definedName>
    <definedName name="m" hidden="1">{"'előző év december'!$A$2:$CP$214"}</definedName>
    <definedName name="M_GLAM" localSheetId="20">#REF!</definedName>
    <definedName name="M_GLAM" localSheetId="25">#REF!</definedName>
    <definedName name="M_GLAM">#REF!</definedName>
    <definedName name="magyar3M">OFFSET([37]ábrákhoz!$AC$8,[37]ábrákhoz!$Z$1,0,[37]ábrákhoz!$AA$1,1)</definedName>
    <definedName name="magyarCDS">OFFSET([37]ábrákhoz!$U$8,[37]ábrákhoz!$Q$1,0,[37]ábrákhoz!$R$1,1)</definedName>
    <definedName name="magyardepo">OFFSET([37]ábrákhoz!$CH$8,[37]ábrákhoz!$CU$2,0,[37]ábrákhoz!$CU$3,1)</definedName>
    <definedName name="magyarF">OFFSET([37]ábrákhoz!$CA$8,[37]ábrákhoz!$BY$1,0,[37]ábrákhoz!$BZ$1,1)</definedName>
    <definedName name="magyarFX">OFFSET([37]ábrákhoz!$D$8,[37]ábrákhoz!$C$3,0,[37]ábrákhoz!$D$3,1)</definedName>
    <definedName name="magyarM">OFFSET([37]ábrákhoz!$AU$8,[37]ábrákhoz!$AR$1,0,[37]ábrákhoz!$AS$1,1)</definedName>
    <definedName name="márc" localSheetId="20">#REF!</definedName>
    <definedName name="márc" localSheetId="25">#REF!</definedName>
    <definedName name="márc">#REF!</definedName>
    <definedName name="maxminfd" localSheetId="20">OFFSET([32]area!$C$2,0,0,COUNT([32]date!$A$2:$A$188),1)</definedName>
    <definedName name="maxminfd">OFFSET([32]area!$C$2,0,0,COUNT([32]date!$A$2:$A$188),1)</definedName>
    <definedName name="maxminpsz" localSheetId="20">OFFSET([32]area!$E$2,0,0,COUNT([32]date!$A$2:$A$188),1)</definedName>
    <definedName name="maxminpsz">OFFSET([32]area!$E$2,0,0,COUNT([32]date!$A$2:$A$188),1)</definedName>
    <definedName name="Ment" localSheetId="20">#REF!</definedName>
    <definedName name="Ment" localSheetId="25">#REF!</definedName>
    <definedName name="Ment">#REF!</definedName>
    <definedName name="Mentnév" localSheetId="20">#REF!</definedName>
    <definedName name="Mentnév" localSheetId="25">#REF!</definedName>
    <definedName name="Mentnév">#REF!</definedName>
    <definedName name="MERSEYSIDE" localSheetId="20">#REF!</definedName>
    <definedName name="MERSEYSIDE" localSheetId="25">#REF!</definedName>
    <definedName name="MERSEYSIDE">#REF!</definedName>
    <definedName name="METS" localSheetId="20">#REF!</definedName>
    <definedName name="METS" localSheetId="25">#REF!</definedName>
    <definedName name="METS">#REF!</definedName>
    <definedName name="mh" localSheetId="17" hidden="1">{"'előző év december'!$A$2:$CP$214"}</definedName>
    <definedName name="mh" localSheetId="20" hidden="1">{"'előző év december'!$A$2:$CP$214"}</definedName>
    <definedName name="mh" localSheetId="22" hidden="1">{"'előző év december'!$A$2:$CP$214"}</definedName>
    <definedName name="mh" localSheetId="5" hidden="1">{"'előző év december'!$A$2:$CP$214"}</definedName>
    <definedName name="mh" localSheetId="10" hidden="1">{"'előző év december'!$A$2:$CP$214"}</definedName>
    <definedName name="mh" localSheetId="24" hidden="1">{"'előző év december'!$A$2:$CP$214"}</definedName>
    <definedName name="mh" localSheetId="25" hidden="1">{"'előző év december'!$A$2:$CP$214"}</definedName>
    <definedName name="mh" hidden="1">{"'előző év december'!$A$2:$CP$214"}</definedName>
    <definedName name="mhz" localSheetId="17" hidden="1">{"'előző év december'!$A$2:$CP$214"}</definedName>
    <definedName name="mhz" localSheetId="20" hidden="1">{"'előző év december'!$A$2:$CP$214"}</definedName>
    <definedName name="mhz" localSheetId="22" hidden="1">{"'előző év december'!$A$2:$CP$214"}</definedName>
    <definedName name="mhz" localSheetId="5" hidden="1">{"'előző év december'!$A$2:$CP$214"}</definedName>
    <definedName name="mhz" localSheetId="10" hidden="1">{"'előző év december'!$A$2:$CP$214"}</definedName>
    <definedName name="mhz" localSheetId="24" hidden="1">{"'előző év december'!$A$2:$CP$214"}</definedName>
    <definedName name="mhz" localSheetId="25" hidden="1">{"'előző év december'!$A$2:$CP$214"}</definedName>
    <definedName name="mhz" hidden="1">{"'előző év december'!$A$2:$CP$214"}</definedName>
    <definedName name="Mind" localSheetId="20">#REF!</definedName>
    <definedName name="Mind" localSheetId="25">#REF!</definedName>
    <definedName name="Mind">#REF!</definedName>
    <definedName name="minfd" localSheetId="20">OFFSET([32]area!$B$2,0,0,COUNT([32]date!$A$2:$A$188),1)</definedName>
    <definedName name="minfd">OFFSET([32]area!$B$2,0,0,COUNT([32]date!$A$2:$A$188),1)</definedName>
    <definedName name="minpsz" localSheetId="20">OFFSET([32]area!$D$2,0,0,COUNT([32]date!$A$2:$A$188),1)</definedName>
    <definedName name="minpsz">OFFSET([32]area!$D$2,0,0,COUNT([32]date!$A$2:$A$188),1)</definedName>
    <definedName name="Modul1.dialshow" localSheetId="20">[46]!Modul1.dialshow</definedName>
    <definedName name="Modul1.dialshow" localSheetId="4">[46]!Modul1.dialshow</definedName>
    <definedName name="Modul1.dialshow" localSheetId="24">[46]!Modul1.dialshow</definedName>
    <definedName name="Modul1.dialshow" localSheetId="25">[46]!Modul1.dialshow</definedName>
    <definedName name="Modul1.dialshow">[46]!Modul1.dialshow</definedName>
    <definedName name="Modul1.nyomtat" localSheetId="20">#N/A</definedName>
    <definedName name="Modul1.nyomtat" localSheetId="5">'4_ábra_chart'!Modul1.nyomtat</definedName>
    <definedName name="Modul1.nyomtat" localSheetId="24">box_2_ábra_chart_1!Modul1.nyomtat</definedName>
    <definedName name="Modul1.nyomtat" localSheetId="25">box_2_ábra_chart_2!Modul1.nyomtat</definedName>
    <definedName name="Modul1.nyomtat">[0]!Modul1.nyomtat</definedName>
    <definedName name="Modul1.save_file" localSheetId="20">#N/A</definedName>
    <definedName name="Modul1.save_file" localSheetId="5">'4_ábra_chart'!Modul1.save_file</definedName>
    <definedName name="Modul1.save_file" localSheetId="24">box_2_ábra_chart_1!Modul1.save_file</definedName>
    <definedName name="Modul1.save_file" localSheetId="25">box_2_ábra_chart_2!Modul1.save_file</definedName>
    <definedName name="Modul1.save_file">[0]!Modul1.save_file</definedName>
    <definedName name="Modul1.szerkeszt" localSheetId="20">#N/A</definedName>
    <definedName name="Modul1.szerkeszt" localSheetId="5">'4_ábra_chart'!Modul1.szerkeszt</definedName>
    <definedName name="Modul1.szerkeszt" localSheetId="24">box_2_ábra_chart_1!Modul1.szerkeszt</definedName>
    <definedName name="Modul1.szerkeszt" localSheetId="25">box_2_ábra_chart_2!Modul1.szerkeszt</definedName>
    <definedName name="Modul1.szerkeszt">[0]!Modul1.szerkeszt</definedName>
    <definedName name="Modul1.vége" localSheetId="20">#N/A</definedName>
    <definedName name="Modul1.vége" localSheetId="5">'4_ábra_chart'!Modul1.vége</definedName>
    <definedName name="Modul1.vége" localSheetId="24">box_2_ábra_chart_1!Modul1.vége</definedName>
    <definedName name="Modul1.vége" localSheetId="25">box_2_ábra_chart_2!Modul1.vége</definedName>
    <definedName name="Modul1.vége">[0]!Modul1.vége</definedName>
    <definedName name="Modul1.vizsg" localSheetId="20">#N/A</definedName>
    <definedName name="Modul1.vizsg" localSheetId="5">'4_ábra_chart'!Modul1.vizsg</definedName>
    <definedName name="Modul1.vizsg" localSheetId="24">box_2_ábra_chart_1!Modul1.vizsg</definedName>
    <definedName name="Modul1.vizsg" localSheetId="25">box_2_ábra_chart_2!Modul1.vizsg</definedName>
    <definedName name="Modul1.vizsg">[0]!Modul1.vizsg</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20">#REF!</definedName>
    <definedName name="MonthField" localSheetId="5">#REF!</definedName>
    <definedName name="MonthField" localSheetId="25">#REF!</definedName>
    <definedName name="MonthField">#REF!</definedName>
    <definedName name="Move" localSheetId="20">[27]!Move</definedName>
    <definedName name="MOVE">OFFSET('[21]M2. ábra_chart'!$F$8,1,0,COUNT('[21]M2. ábra_chart'!$D:$D),1)</definedName>
    <definedName name="n" localSheetId="20">#N/A</definedName>
    <definedName name="n">[7]k.04!$A$2:$H$16</definedName>
    <definedName name="N_YORKS" localSheetId="20">#REF!</definedName>
    <definedName name="N_YORKS" localSheetId="5">#REF!</definedName>
    <definedName name="N_YORKS" localSheetId="25">#REF!</definedName>
    <definedName name="N_YORKS">#REF!</definedName>
    <definedName name="na" localSheetId="17" hidden="1">{"'előző év december'!$A$2:$CP$214"}</definedName>
    <definedName name="na" localSheetId="20" hidden="1">{"'előző év december'!$A$2:$CP$214"}</definedName>
    <definedName name="na" localSheetId="22" hidden="1">{"'előző év december'!$A$2:$CP$214"}</definedName>
    <definedName name="na" localSheetId="5" hidden="1">{"'előző év december'!$A$2:$CP$214"}</definedName>
    <definedName name="na" localSheetId="10" hidden="1">{"'előző év december'!$A$2:$CP$214"}</definedName>
    <definedName name="na" localSheetId="24" hidden="1">{"'előző év december'!$A$2:$CP$214"}</definedName>
    <definedName name="na" localSheetId="25" hidden="1">{"'előző év december'!$A$2:$CP$214"}</definedName>
    <definedName name="na" hidden="1">{"'előző év december'!$A$2:$CP$214"}</definedName>
    <definedName name="negyedévek" localSheetId="20">[47]kamat_stressz!$A$9:$A$24</definedName>
    <definedName name="negyedévek">[47]kamat_stressz!$A$9:$A$24</definedName>
    <definedName name="nettó_swap">OFFSET([20]adat!$F$1003,0,0,[20]adat!$F$1000,1)</definedName>
    <definedName name="new" localSheetId="20">[48]!Clear</definedName>
    <definedName name="new" localSheetId="4">[48]!Clear</definedName>
    <definedName name="new" localSheetId="24">[48]!Clear</definedName>
    <definedName name="new" localSheetId="25">[48]!Clear</definedName>
    <definedName name="new">[48]!Clear</definedName>
    <definedName name="nki" localSheetId="20">OFFSET([17]adat!$H$1,[0]!Abr_kezdet-1,0,COUNT([17]adat!$A:$A)-[0]!Abr_kezdet+2)</definedName>
    <definedName name="nki" localSheetId="5">OFFSET([16]adat!$H$1,'4_ábra_chart'!Abr_kezdet-1,0,COUNT([16]adat!$A:$A)-'4_ábra_chart'!Abr_kezdet+2)</definedName>
    <definedName name="nki" localSheetId="24">OFFSET([17]adat!$H$1,Abr_kezdet-1,0,COUNT([17]adat!$A:$A)-Abr_kezdet+2)</definedName>
    <definedName name="nki" localSheetId="25">OFFSET([17]adat!$H$1,Abr_kezdet-1,0,COUNT([17]adat!$A:$A)-Abr_kezdet+2)</definedName>
    <definedName name="nki">OFFSET([17]adat!$H$1,Abr_kezdet-1,0,COUNT([17]adat!$A:$A)-Abr_kezdet+2)</definedName>
    <definedName name="nm" localSheetId="17" hidden="1">{"'előző év december'!$A$2:$CP$214"}</definedName>
    <definedName name="nm" localSheetId="20" hidden="1">{"'előző év december'!$A$2:$CP$214"}</definedName>
    <definedName name="nm" localSheetId="22" hidden="1">{"'előző év december'!$A$2:$CP$214"}</definedName>
    <definedName name="nm" localSheetId="5" hidden="1">{"'előző év december'!$A$2:$CP$214"}</definedName>
    <definedName name="nm" localSheetId="10" hidden="1">{"'előző év december'!$A$2:$CP$214"}</definedName>
    <definedName name="nm" localSheetId="24" hidden="1">{"'előző év december'!$A$2:$CP$214"}</definedName>
    <definedName name="nm" localSheetId="25" hidden="1">{"'előző év december'!$A$2:$CP$214"}</definedName>
    <definedName name="nm" hidden="1">{"'előző év december'!$A$2:$CP$214"}</definedName>
    <definedName name="NOK" localSheetId="20">#REF!</definedName>
    <definedName name="NOK" localSheetId="25">#REF!</definedName>
    <definedName name="NOK">#REF!</definedName>
    <definedName name="NONMET" localSheetId="20">#REF!</definedName>
    <definedName name="NONMET" localSheetId="25">#REF!</definedName>
    <definedName name="NONMET">#REF!</definedName>
    <definedName name="NORFOLK" localSheetId="20">#REF!</definedName>
    <definedName name="NORFOLK" localSheetId="25">#REF!</definedName>
    <definedName name="NORFOLK">#REF!</definedName>
    <definedName name="NORTHANTS" localSheetId="20">#REF!</definedName>
    <definedName name="NORTHANTS" localSheetId="25">#REF!</definedName>
    <definedName name="NORTHANTS">#REF!</definedName>
    <definedName name="NORTHUMBERLAND" localSheetId="20">#REF!</definedName>
    <definedName name="NORTHUMBERLAND" localSheetId="25">#REF!</definedName>
    <definedName name="NORTHUMBERLAND">#REF!</definedName>
    <definedName name="NOTTS" localSheetId="20">#REF!</definedName>
    <definedName name="NOTTS" localSheetId="25">#REF!</definedName>
    <definedName name="NOTTS">#REF!</definedName>
    <definedName name="nr" localSheetId="15" hidden="1">[23]Market!#REF!</definedName>
    <definedName name="nr" localSheetId="20" hidden="1">[23]Market!#REF!</definedName>
    <definedName name="nr" localSheetId="22" hidden="1">[23]Market!#REF!</definedName>
    <definedName name="nr" localSheetId="25" hidden="1">[23]Market!#REF!</definedName>
    <definedName name="nr" hidden="1">[23]Market!#REF!</definedName>
    <definedName name="nrts" localSheetId="15" hidden="1">[23]Market!#REF!</definedName>
    <definedName name="nrts" localSheetId="20" hidden="1">[23]Market!#REF!</definedName>
    <definedName name="nrts" localSheetId="22" hidden="1">[23]Market!#REF!</definedName>
    <definedName name="nrts" localSheetId="25" hidden="1">[23]Market!#REF!</definedName>
    <definedName name="nrts" hidden="1">[23]Market!#REF!</definedName>
    <definedName name="ntrad_afa_szurt">OFFSET('[49]ntrad_ex PTI, áfa'!$G$14,0,0,COUNT('[49]ntrad_ex PTI, áfa'!$G$14:$G$1000))</definedName>
    <definedName name="nyomtat" localSheetId="20">[50]!nyomtat</definedName>
    <definedName name="nyomtat" localSheetId="4">[50]!nyomtat</definedName>
    <definedName name="nyomtat" localSheetId="24">[50]!nyomtat</definedName>
    <definedName name="nyomtat" localSheetId="25">[50]!nyomtat</definedName>
    <definedName name="nyomtat">[50]!nyomtat</definedName>
    <definedName name="OldData" localSheetId="20">#REF!</definedName>
    <definedName name="OldData" localSheetId="5">#REF!</definedName>
    <definedName name="OldData" localSheetId="25">#REF!</definedName>
    <definedName name="OldData">#REF!</definedName>
    <definedName name="onbetet" localSheetId="20">OFFSET(#REF!,1-#REF!,0,#REF!,1)</definedName>
    <definedName name="onbetet" localSheetId="25">OFFSET(#REF!,1-#REF!,0,#REF!,1)</definedName>
    <definedName name="onbetet">OFFSET(#REF!,1-#REF!,0,#REF!,1)</definedName>
    <definedName name="onhitel" localSheetId="20">OFFSET(#REF!,1-#REF!,0,#REF!,1)</definedName>
    <definedName name="onhitel" localSheetId="25">OFFSET(#REF!,1-#REF!,0,#REF!,1)</definedName>
    <definedName name="onhitel">OFFSET(#REF!,1-#REF!,0,#REF!,1)</definedName>
    <definedName name="online" localSheetId="20">#REF!</definedName>
    <definedName name="online" localSheetId="25">#REF!</definedName>
    <definedName name="online">#REF!</definedName>
    <definedName name="orszag" localSheetId="20">OFFSET([17]adat!$G$1,[0]!Abr_kezdet-1,0,COUNT([17]adat!$A:$A)-[0]!Abr_kezdet+2)</definedName>
    <definedName name="orszag" localSheetId="5">OFFSET([16]adat!$G$1,'4_ábra_chart'!Abr_kezdet-1,0,COUNT([16]adat!$A:$A)-'4_ábra_chart'!Abr_kezdet+2)</definedName>
    <definedName name="orszag" localSheetId="24">OFFSET([17]adat!$G$1,Abr_kezdet-1,0,COUNT([17]adat!$A:$A)-Abr_kezdet+2)</definedName>
    <definedName name="orszag" localSheetId="25">OFFSET([17]adat!$G$1,Abr_kezdet-1,0,COUNT([17]adat!$A:$A)-Abr_kezdet+2)</definedName>
    <definedName name="orszag">OFFSET([17]adat!$G$1,Abr_kezdet-1,0,COUNT([17]adat!$A:$A)-Abr_kezdet+2)</definedName>
    <definedName name="os" localSheetId="20">#REF!</definedName>
    <definedName name="os" localSheetId="25">#REF!</definedName>
    <definedName name="os">#REF!</definedName>
    <definedName name="Otevharom" localSheetId="20">OFFSET([34]Spreadek!$B$3,0,0,COUNTA([34]Spreadek!$B$3:$B$4864),1)</definedName>
    <definedName name="Otevharom">OFFSET([34]Spreadek!$B$3,0,0,COUNTA([34]Spreadek!$B$3:$B$4864),1)</definedName>
    <definedName name="outline" localSheetId="20">'[51]C.8'!$A$5:$A$29</definedName>
    <definedName name="outline">'[51]C.8'!$A$5:$A$29</definedName>
    <definedName name="outline1" localSheetId="20">'[51]C.8'!$A$5:$A$29</definedName>
    <definedName name="outline1">'[51]C.8'!$A$5:$A$29</definedName>
    <definedName name="ownership" localSheetId="20">#REF!</definedName>
    <definedName name="ownership" localSheetId="5">#REF!</definedName>
    <definedName name="ownership" localSheetId="25">#REF!</definedName>
    <definedName name="ownership">#REF!</definedName>
    <definedName name="OXON" localSheetId="20">#REF!</definedName>
    <definedName name="OXON" localSheetId="25">#REF!</definedName>
    <definedName name="OXON">#REF!</definedName>
    <definedName name="ötévesfelár">OFFSET('[21]M13. ábra_chart'!$E$9,1,0,COUNT('[21]M13. ábra_chart'!$D:$D),1)</definedName>
    <definedName name="ParamsCopy" localSheetId="20">#REF!</definedName>
    <definedName name="ParamsCopy" localSheetId="25">#REF!</definedName>
    <definedName name="ParamsCopy">#REF!</definedName>
    <definedName name="ParamsPaste" localSheetId="20">#REF!</definedName>
    <definedName name="ParamsPaste" localSheetId="25">#REF!</definedName>
    <definedName name="ParamsPaste">#REF!</definedName>
    <definedName name="pervalt" localSheetId="20">OFFSET(#REF!,1-#REF!,0,#REF!,1)</definedName>
    <definedName name="pervalt" localSheetId="25">OFFSET(#REF!,1-#REF!,0,#REF!,1)</definedName>
    <definedName name="pervalt">OFFSET(#REF!,1-#REF!,0,#REF!,1)</definedName>
    <definedName name="pervaltmunkanap" localSheetId="20">OFFSET(#REF!,1-#REF!,0,#REF!,1)</definedName>
    <definedName name="pervaltmunkanap" localSheetId="25">OFFSET(#REF!,1-#REF!,0,#REF!,1)</definedName>
    <definedName name="pervaltmunkanap">OFFSET(#REF!,1-#REF!,0,#REF!,1)</definedName>
    <definedName name="pl" localSheetId="15" hidden="1">[23]Market!#REF!</definedName>
    <definedName name="pl" localSheetId="20" hidden="1">[23]Market!#REF!</definedName>
    <definedName name="pl" localSheetId="22" hidden="1">[23]Market!#REF!</definedName>
    <definedName name="pl" localSheetId="5" hidden="1">[23]Market!#REF!</definedName>
    <definedName name="pl" localSheetId="25" hidden="1">[23]Market!#REF!</definedName>
    <definedName name="pl" hidden="1">[23]Market!#REF!</definedName>
    <definedName name="PLN" localSheetId="20">#REF!</definedName>
    <definedName name="PLN" localSheetId="5">#REF!</definedName>
    <definedName name="PLN" localSheetId="25">#REF!</definedName>
    <definedName name="PLN">#REF!</definedName>
    <definedName name="portf_házt_30_90">OFFSET([20]ábrák_adat!$E$67,0,0,[20]ábrák_adat!$A$66,1)</definedName>
    <definedName name="portf_házt_90_felett">OFFSET([20]ábrák_adat!$F$67,0,0,[20]ábrák_adat!$A$66,1)</definedName>
    <definedName name="portf_házt_értékveszt">OFFSET([20]ábrák_adat!$G$67,0,0,[20]ábrák_adat!$A$66,1)</definedName>
    <definedName name="portf_váll_30_90">OFFSET([20]ábrák_adat!$B$67,0,0,[20]ábrák_adat!$A$66,1)</definedName>
    <definedName name="portf_váll_90_felett">OFFSET([20]ábrák_adat!$C$67,0,0,[20]ábrák_adat!$A$66,1)</definedName>
    <definedName name="portf_váll_értékveszt">OFFSET([20]ábrák_adat!$D$67,0,0,[20]ábrák_adat!$A$66,1)</definedName>
    <definedName name="POWYS" localSheetId="20">#REF!</definedName>
    <definedName name="POWYS" localSheetId="25">#REF!</definedName>
    <definedName name="POWYS">#REF!</definedName>
    <definedName name="premium" localSheetId="20">OFFSET(#REF!,0,0,COUNT(#REF!),1)</definedName>
    <definedName name="premium" localSheetId="25">OFFSET(#REF!,0,0,COUNT(#REF!),1)</definedName>
    <definedName name="premium">OFFSET(#REF!,0,0,COUNT(#REF!),1)</definedName>
    <definedName name="PRINT" localSheetId="20">[4]Market!#REF!</definedName>
    <definedName name="PRINT" localSheetId="25">[4]Market!#REF!</definedName>
    <definedName name="PRINT">[4]Market!#REF!</definedName>
    <definedName name="print..area" localSheetId="20">#REF!</definedName>
    <definedName name="print..area" localSheetId="25">#REF!</definedName>
    <definedName name="print..area">#REF!</definedName>
    <definedName name="_xlnm.Print_Area" localSheetId="20">#REF!</definedName>
    <definedName name="_xlnm.Print_Area" localSheetId="25">#REF!</definedName>
    <definedName name="_xlnm.Print_Area">#REF!</definedName>
    <definedName name="Print_Area_1" localSheetId="20">#REF!</definedName>
    <definedName name="Print_Area_1" localSheetId="25">#REF!</definedName>
    <definedName name="Print_Area_1">#REF!</definedName>
    <definedName name="Print_Area_2" localSheetId="20">#REF!</definedName>
    <definedName name="Print_Area_2" localSheetId="25">#REF!</definedName>
    <definedName name="Print_Area_2">#REF!</definedName>
    <definedName name="Print_Area_3" localSheetId="20">#REF!</definedName>
    <definedName name="Print_Area_3" localSheetId="25">#REF!</definedName>
    <definedName name="Print_Area_3">#REF!</definedName>
    <definedName name="Print_Area_MI" localSheetId="20">[52]Magyar!#REF!</definedName>
    <definedName name="Print_Area_MI" localSheetId="5">#REF!</definedName>
    <definedName name="Print_Area_MI" localSheetId="25">#REF!</definedName>
    <definedName name="Print_Area_MI">#REF!</definedName>
    <definedName name="print1" localSheetId="20">#REF!</definedName>
    <definedName name="print1" localSheetId="5">#REF!</definedName>
    <definedName name="print1" localSheetId="25">#REF!</definedName>
    <definedName name="print1">#REF!</definedName>
    <definedName name="printy1" localSheetId="20">#REF!</definedName>
    <definedName name="printy1" localSheetId="25">#REF!</definedName>
    <definedName name="printy1">#REF!</definedName>
    <definedName name="provide_car_provisions_CZ" localSheetId="20">OFFSET([24]data!$T$2,0,0,COUNTA([24]data!$T$1:$T$65536)-1,1)</definedName>
    <definedName name="provide_car_provisions_CZ">OFFSET([24]data!$T$2,0,0,COUNTA([24]data!$T:$T)-1,1)</definedName>
    <definedName name="provide_car_provisions_CZ_H" localSheetId="20">OFFSET([25]data!$T$2,0,0,COUNTA([25]data!$T$1:$T$65536)-1,1)</definedName>
    <definedName name="provide_car_provisions_CZ_H">OFFSET([25]data!$T$2,0,0,COUNTA([25]data!$T:$T)-1,1)</definedName>
    <definedName name="provide_car_provisions_EN" localSheetId="20">OFFSET([24]data!$U$2,0,0,COUNTA([24]data!$U$1:$U$65536)-1,1)</definedName>
    <definedName name="provide_car_provisions_EN">OFFSET([24]data!$U$2,0,0,COUNTA([24]data!$U:$U)-1,1)</definedName>
    <definedName name="provide_car_provisions_EN_H" localSheetId="20">OFFSET([25]data!$U$2,0,0,COUNTA([25]data!$U$1:$U$65536)-1,1)</definedName>
    <definedName name="provide_car_provisions_EN_H">OFFSET([25]data!$U$2,0,0,COUNTA([25]data!$U:$U)-1,1)</definedName>
    <definedName name="pszolg_int">OFFSET('[41]ULC YoY'!$J$30,0,0,COUNT([41]ULC!$A$30:$A$200),1)</definedName>
    <definedName name="pszolg_intalk">OFFSET('[41]ULC YoY'!$P$30,0,0,COUNT([41]ULC!$A$30:$A$200),1)</definedName>
    <definedName name="pszolg_lfs">OFFSET('[41]ULC YoY'!$D$30,0,0,COUNT([41]ULC!$A$30:$A$200),1)</definedName>
    <definedName name="pti" localSheetId="17" hidden="1">{"'előző év december'!$A$2:$CP$214"}</definedName>
    <definedName name="pti" localSheetId="20" hidden="1">{"'előző év december'!$A$2:$CP$214"}</definedName>
    <definedName name="pti" localSheetId="22" hidden="1">{"'előző év december'!$A$2:$CP$214"}</definedName>
    <definedName name="pti" localSheetId="5" hidden="1">{"'előző év december'!$A$2:$CP$214"}</definedName>
    <definedName name="pti" localSheetId="10" hidden="1">{"'előző év december'!$A$2:$CP$214"}</definedName>
    <definedName name="pti" localSheetId="24" hidden="1">{"'előző év december'!$A$2:$CP$214"}</definedName>
    <definedName name="pti" localSheetId="25" hidden="1">{"'előző év december'!$A$2:$CP$214"}</definedName>
    <definedName name="pti" hidden="1">{"'előző év december'!$A$2:$CP$214"}</definedName>
    <definedName name="q" localSheetId="20">#REF!</definedName>
    <definedName name="q">'[6]5.5'!$A$1:$E$27</definedName>
    <definedName name="Query2" localSheetId="20">#REF!</definedName>
    <definedName name="Query2" localSheetId="25">#REF!</definedName>
    <definedName name="Query2">#REF!</definedName>
    <definedName name="Query3" localSheetId="20">#REF!</definedName>
    <definedName name="Query3" localSheetId="25">#REF!</definedName>
    <definedName name="Query3">#REF!</definedName>
    <definedName name="qweqwe" localSheetId="25" hidden="1">[4]Market!#REF!</definedName>
    <definedName name="qweqwe" hidden="1">[4]Market!#REF!</definedName>
    <definedName name="qwerw" localSheetId="17" hidden="1">{"'előző év december'!$A$2:$CP$214"}</definedName>
    <definedName name="qwerw" localSheetId="20" hidden="1">{"'előző év december'!$A$2:$CP$214"}</definedName>
    <definedName name="qwerw" localSheetId="22" hidden="1">{"'előző év december'!$A$2:$CP$214"}</definedName>
    <definedName name="qwerw" localSheetId="5" hidden="1">{"'előző év december'!$A$2:$CP$214"}</definedName>
    <definedName name="qwerw" localSheetId="10" hidden="1">{"'előző év december'!$A$2:$CP$214"}</definedName>
    <definedName name="qwerw" localSheetId="24" hidden="1">{"'előző év december'!$A$2:$CP$214"}</definedName>
    <definedName name="qwerw" localSheetId="25" hidden="1">{"'előző év december'!$A$2:$CP$214"}</definedName>
    <definedName name="qwerw" hidden="1">{"'előző év december'!$A$2:$CP$214"}</definedName>
    <definedName name="realg">OFFSET([33]adatok!$AI$15,0,0,1,COUNT([33]adatok!$AI$1:$IV$1))</definedName>
    <definedName name="Regions" localSheetId="20">#REF!</definedName>
    <definedName name="Regions" localSheetId="25">#REF!</definedName>
    <definedName name="Regions">#REF!</definedName>
    <definedName name="releurczk" localSheetId="20">OFFSET([35]data!$H$2,0,0,COUNTA([35]data!$A$1:$A$65536)-1,1)</definedName>
    <definedName name="releurczk">OFFSET([36]data!$H$2,0,0,COUNTA([36]data!$A:$A)-1,1)</definedName>
    <definedName name="releurhuf" localSheetId="20">OFFSET([35]data!$G$2,0,0,COUNTA([35]data!$A$1:$A$65536)-1,1)</definedName>
    <definedName name="releurhuf">OFFSET([36]data!$G$2,0,0,COUNTA([36]data!$A:$A)-1,1)</definedName>
    <definedName name="releurpln" localSheetId="20">OFFSET([35]data!$J$2,0,0,COUNTA([35]data!$A$1:$A$65536)-1,1)</definedName>
    <definedName name="releurpln">OFFSET([36]data!$J$2,0,0,COUNTA([36]data!$A:$A)-1,1)</definedName>
    <definedName name="releurskk" localSheetId="20">OFFSET([35]data!$I$2,0,0,COUNTA([35]data!$A$1:$A$65536)-1,1)</definedName>
    <definedName name="releurskk">OFFSET([36]data!$I$2,0,0,COUNTA([36]data!$A:$A)-1,1)</definedName>
    <definedName name="roman3M">OFFSET([37]ábrákhoz!$AB$8,[37]ábrákhoz!$Z$1,0,[37]ábrákhoz!$AA$1,1)</definedName>
    <definedName name="romanCDS">OFFSET([37]ábrákhoz!$T$8,[37]ábrákhoz!$Q$1,0,[37]ábrákhoz!$R$1,1)</definedName>
    <definedName name="romandepo">OFFSET([37]ábrákhoz!$CG$8,[37]ábrákhoz!$CU$2,0,[37]ábrákhoz!$CU$3,1)</definedName>
    <definedName name="romanF">OFFSET([37]ábrákhoz!$BZ$8,[37]ábrákhoz!$BY$1,0,[37]ábrákhoz!$BZ$1,1)</definedName>
    <definedName name="romanFX">OFFSET([37]ábrákhoz!$G$8,[37]ábrákhoz!$C$3,0,[37]ábrákhoz!$D$3,1)</definedName>
    <definedName name="romanM">OFFSET([37]ábrákhoz!$AT$8,[37]ábrákhoz!$AR$1,0,[37]ábrákhoz!$AS$1,1)</definedName>
    <definedName name="rrr" localSheetId="20">#N/A</definedName>
    <definedName name="rrr" localSheetId="5">'4_ábra_chart'!rrr</definedName>
    <definedName name="rrr" localSheetId="24">box_2_ábra_chart_1!rrr</definedName>
    <definedName name="rrr" localSheetId="25">box_2_ábra_chart_2!rrr</definedName>
    <definedName name="rrr">[0]!rrr</definedName>
    <definedName name="rt" localSheetId="17" hidden="1">{"'előző év december'!$A$2:$CP$214"}</definedName>
    <definedName name="rt" localSheetId="20" hidden="1">{"'előző év december'!$A$2:$CP$214"}</definedName>
    <definedName name="rt" localSheetId="22" hidden="1">{"'előző év december'!$A$2:$CP$214"}</definedName>
    <definedName name="rt" localSheetId="5" hidden="1">{"'előző év december'!$A$2:$CP$214"}</definedName>
    <definedName name="rt" localSheetId="10" hidden="1">{"'előző év december'!$A$2:$CP$214"}</definedName>
    <definedName name="rt" localSheetId="24" hidden="1">{"'előző év december'!$A$2:$CP$214"}</definedName>
    <definedName name="rt" localSheetId="25" hidden="1">{"'előző év december'!$A$2:$CP$214"}</definedName>
    <definedName name="rt" hidden="1">{"'előző év december'!$A$2:$CP$214"}</definedName>
    <definedName name="rte" localSheetId="17" hidden="1">{"'előző év december'!$A$2:$CP$214"}</definedName>
    <definedName name="rte" localSheetId="20" hidden="1">{"'előző év december'!$A$2:$CP$214"}</definedName>
    <definedName name="rte" localSheetId="22" hidden="1">{"'előző év december'!$A$2:$CP$214"}</definedName>
    <definedName name="rte" localSheetId="5" hidden="1">{"'előző év december'!$A$2:$CP$214"}</definedName>
    <definedName name="rte" localSheetId="10" hidden="1">{"'előző év december'!$A$2:$CP$214"}</definedName>
    <definedName name="rte" localSheetId="24" hidden="1">{"'előző év december'!$A$2:$CP$214"}</definedName>
    <definedName name="rte" localSheetId="25" hidden="1">{"'előző év december'!$A$2:$CP$214"}</definedName>
    <definedName name="rte" hidden="1">{"'előző év december'!$A$2:$CP$214"}</definedName>
    <definedName name="rtew" localSheetId="17" hidden="1">{"'előző év december'!$A$2:$CP$214"}</definedName>
    <definedName name="rtew" localSheetId="20" hidden="1">{"'előző év december'!$A$2:$CP$214"}</definedName>
    <definedName name="rtew" localSheetId="22" hidden="1">{"'előző év december'!$A$2:$CP$214"}</definedName>
    <definedName name="rtew" localSheetId="5" hidden="1">{"'előző év december'!$A$2:$CP$214"}</definedName>
    <definedName name="rtew" localSheetId="10" hidden="1">{"'előző év december'!$A$2:$CP$214"}</definedName>
    <definedName name="rtew" localSheetId="24" hidden="1">{"'előző év december'!$A$2:$CP$214"}</definedName>
    <definedName name="rtew" localSheetId="25" hidden="1">{"'előző év december'!$A$2:$CP$214"}</definedName>
    <definedName name="rtew" hidden="1">{"'előző év december'!$A$2:$CP$214"}</definedName>
    <definedName name="rtn" localSheetId="17" hidden="1">{"'előző év december'!$A$2:$CP$214"}</definedName>
    <definedName name="rtn" localSheetId="20" hidden="1">{"'előző év december'!$A$2:$CP$214"}</definedName>
    <definedName name="rtn" localSheetId="22" hidden="1">{"'előző év december'!$A$2:$CP$214"}</definedName>
    <definedName name="rtn" localSheetId="5" hidden="1">{"'előző év december'!$A$2:$CP$214"}</definedName>
    <definedName name="rtn" localSheetId="10" hidden="1">{"'előző év december'!$A$2:$CP$214"}</definedName>
    <definedName name="rtn" localSheetId="24" hidden="1">{"'előző év december'!$A$2:$CP$214"}</definedName>
    <definedName name="rtn" localSheetId="25" hidden="1">{"'előző év december'!$A$2:$CP$214"}</definedName>
    <definedName name="rtn" hidden="1">{"'előző év december'!$A$2:$CP$214"}</definedName>
    <definedName name="rtz" localSheetId="17" hidden="1">{"'előző év december'!$A$2:$CP$214"}</definedName>
    <definedName name="rtz" localSheetId="20" hidden="1">{"'előző év december'!$A$2:$CP$214"}</definedName>
    <definedName name="rtz" localSheetId="22" hidden="1">{"'előző év december'!$A$2:$CP$214"}</definedName>
    <definedName name="rtz" localSheetId="5" hidden="1">{"'előző év december'!$A$2:$CP$214"}</definedName>
    <definedName name="rtz" localSheetId="10" hidden="1">{"'előző év december'!$A$2:$CP$214"}</definedName>
    <definedName name="rtz" localSheetId="24" hidden="1">{"'előző év december'!$A$2:$CP$214"}</definedName>
    <definedName name="rtz" localSheetId="25" hidden="1">{"'előző év december'!$A$2:$CP$214"}</definedName>
    <definedName name="rtz" hidden="1">{"'előző év december'!$A$2:$CP$214"}</definedName>
    <definedName name="S_GLAM" localSheetId="20">#REF!</definedName>
    <definedName name="S_GLAM" localSheetId="25">#REF!</definedName>
    <definedName name="S_GLAM">#REF!</definedName>
    <definedName name="S_YORKS" localSheetId="20">#REF!</definedName>
    <definedName name="S_YORKS" localSheetId="25">#REF!</definedName>
    <definedName name="S_YORKS">#REF!</definedName>
    <definedName name="save_file" localSheetId="20">[50]!save_file</definedName>
    <definedName name="save_file" localSheetId="4">[50]!save_file</definedName>
    <definedName name="save_file" localSheetId="24">[50]!save_file</definedName>
    <definedName name="save_file" localSheetId="25">[50]!save_file</definedName>
    <definedName name="save_file">[50]!save_file</definedName>
    <definedName name="sd" localSheetId="20">#REF!</definedName>
    <definedName name="sd" localSheetId="5">#REF!</definedName>
    <definedName name="sd" localSheetId="25">#REF!</definedName>
    <definedName name="sd">#REF!</definedName>
    <definedName name="sdagag" localSheetId="17" hidden="1">{"'előző év december'!$A$2:$CP$214"}</definedName>
    <definedName name="sdagag" localSheetId="20" hidden="1">{"'előző év december'!$A$2:$CP$214"}</definedName>
    <definedName name="sdagag" localSheetId="22" hidden="1">{"'előző év december'!$A$2:$CP$214"}</definedName>
    <definedName name="sdagag" localSheetId="5" hidden="1">{"'előző év december'!$A$2:$CP$214"}</definedName>
    <definedName name="sdagag" localSheetId="10" hidden="1">{"'előző év december'!$A$2:$CP$214"}</definedName>
    <definedName name="sdagag" localSheetId="24" hidden="1">{"'előző év december'!$A$2:$CP$214"}</definedName>
    <definedName name="sdagag" localSheetId="25" hidden="1">{"'előző év december'!$A$2:$CP$214"}</definedName>
    <definedName name="sdagag" hidden="1">{"'előző év december'!$A$2:$CP$214"}</definedName>
    <definedName name="sdf" localSheetId="17" hidden="1">{"'előző év december'!$A$2:$CP$214"}</definedName>
    <definedName name="sdf" localSheetId="20" hidden="1">{"'előző év december'!$A$2:$CP$214"}</definedName>
    <definedName name="sdf" localSheetId="22" hidden="1">{"'előző év december'!$A$2:$CP$214"}</definedName>
    <definedName name="sdf" localSheetId="5" hidden="1">{"'előző év december'!$A$2:$CP$214"}</definedName>
    <definedName name="sdf" localSheetId="10" hidden="1">{"'előző év december'!$A$2:$CP$214"}</definedName>
    <definedName name="sdf" localSheetId="24" hidden="1">{"'előző év december'!$A$2:$CP$214"}</definedName>
    <definedName name="sdf" localSheetId="25" hidden="1">{"'előző év december'!$A$2:$CP$214"}</definedName>
    <definedName name="sdf" hidden="1">{"'előző év december'!$A$2:$CP$214"}</definedName>
    <definedName name="sdfsfd" localSheetId="17" hidden="1">{"'előző év december'!$A$2:$CP$214"}</definedName>
    <definedName name="sdfsfd" localSheetId="20" hidden="1">{"'előző év december'!$A$2:$CP$214"}</definedName>
    <definedName name="sdfsfd" localSheetId="22" hidden="1">{"'előző év december'!$A$2:$CP$214"}</definedName>
    <definedName name="sdfsfd" localSheetId="5" hidden="1">{"'előző év december'!$A$2:$CP$214"}</definedName>
    <definedName name="sdfsfd" localSheetId="10" hidden="1">{"'előző év december'!$A$2:$CP$214"}</definedName>
    <definedName name="sdfsfd" localSheetId="24" hidden="1">{"'előző év december'!$A$2:$CP$214"}</definedName>
    <definedName name="sdfsfd" localSheetId="25" hidden="1">{"'előző év december'!$A$2:$CP$214"}</definedName>
    <definedName name="sdfsfd" hidden="1">{"'előző év december'!$A$2:$CP$214"}</definedName>
    <definedName name="sdsads" localSheetId="15" hidden="1">[23]Market!#REF!</definedName>
    <definedName name="sdsads" localSheetId="20" hidden="1">[4]Market!#REF!</definedName>
    <definedName name="sdsads" localSheetId="22" hidden="1">[23]Market!#REF!</definedName>
    <definedName name="sdsads" hidden="1">[23]Market!#REF!</definedName>
    <definedName name="sector" localSheetId="20">#REF!</definedName>
    <definedName name="sector" localSheetId="5">#REF!</definedName>
    <definedName name="sector" localSheetId="25">#REF!</definedName>
    <definedName name="sector">#REF!</definedName>
    <definedName name="SEK" localSheetId="20">#REF!</definedName>
    <definedName name="SEK" localSheetId="25">#REF!</definedName>
    <definedName name="SEK">#REF!</definedName>
    <definedName name="sencount" hidden="1">2</definedName>
    <definedName name="sf" localSheetId="20">#REF!</definedName>
    <definedName name="sf" localSheetId="25">#REF!</definedName>
    <definedName name="sf">#REF!</definedName>
    <definedName name="SglMkt">'[53]Sgl Mkt Selection'!$C$2</definedName>
    <definedName name="SglMktCurrency">'[53]Sgl Mkt Selection'!$B$368</definedName>
    <definedName name="SHROPS" localSheetId="20">#REF!</definedName>
    <definedName name="SHROPS" localSheetId="5">#REF!</definedName>
    <definedName name="SHROPS" localSheetId="25">#REF!</definedName>
    <definedName name="SHROPS">#REF!</definedName>
    <definedName name="SKK" localSheetId="20">#REF!</definedName>
    <definedName name="SKK" localSheetId="25">#REF!</definedName>
    <definedName name="SKK">#REF!</definedName>
    <definedName name="SolverModelBands" localSheetId="20">#REF!</definedName>
    <definedName name="SolverModelBands" localSheetId="25">#REF!</definedName>
    <definedName name="SolverModelBands">#REF!</definedName>
    <definedName name="SolverModelParams" localSheetId="20">#REF!</definedName>
    <definedName name="SolverModelParams" localSheetId="25">#REF!</definedName>
    <definedName name="SolverModelParams">#REF!</definedName>
    <definedName name="SOMERSET" localSheetId="20">#REF!</definedName>
    <definedName name="SOMERSET" localSheetId="25">#REF!</definedName>
    <definedName name="SOMERSET">#REF!</definedName>
    <definedName name="SpreadsheetBuilder_1" localSheetId="15" hidden="1">'[54]Capital flow'!#REF!</definedName>
    <definedName name="SpreadsheetBuilder_1" localSheetId="22" hidden="1">'[54]Capital flow'!#REF!</definedName>
    <definedName name="SpreadsheetBuilder_1" localSheetId="25" hidden="1">'[54]Capital flow'!#REF!</definedName>
    <definedName name="SpreadsheetBuilder_1" hidden="1">'[54]Capital flow'!#REF!</definedName>
    <definedName name="ss" localSheetId="17" hidden="1">{"'előző év december'!$A$2:$CP$214"}</definedName>
    <definedName name="ss" localSheetId="20" hidden="1">{"'előző év december'!$A$2:$CP$214"}</definedName>
    <definedName name="ss" localSheetId="22" hidden="1">{"'előző év december'!$A$2:$CP$214"}</definedName>
    <definedName name="ss" localSheetId="5" hidden="1">{"'előző év december'!$A$2:$CP$214"}</definedName>
    <definedName name="ss" localSheetId="10" hidden="1">{"'előző év december'!$A$2:$CP$214"}</definedName>
    <definedName name="ss" localSheetId="24" hidden="1">{"'előző év december'!$A$2:$CP$214"}</definedName>
    <definedName name="ss" localSheetId="25" hidden="1">{"'előző év december'!$A$2:$CP$214"}</definedName>
    <definedName name="ss" hidden="1">{"'előző év december'!$A$2:$CP$214"}</definedName>
    <definedName name="STAFFS" localSheetId="20">#REF!</definedName>
    <definedName name="STAFFS" localSheetId="25">#REF!</definedName>
    <definedName name="STAFFS">#REF!</definedName>
    <definedName name="state96" localSheetId="20">#REF!</definedName>
    <definedName name="state96" localSheetId="25">#REF!</definedName>
    <definedName name="state96">#REF!</definedName>
    <definedName name="stock_1">[55]Input!$B$7</definedName>
    <definedName name="stock_2">[55]Input!$B$8</definedName>
    <definedName name="stock_3">[55]Input!$B$9</definedName>
    <definedName name="stock_4">[55]Input!$B$10</definedName>
    <definedName name="SUBJECTS" localSheetId="20">'[56]Raw data'!#REF!</definedName>
    <definedName name="SUBJECTS" localSheetId="25">'[56]Raw data'!#REF!</definedName>
    <definedName name="SUBJECTS">'[56]Raw data'!#REF!</definedName>
    <definedName name="SUFFOLK" localSheetId="20">#REF!</definedName>
    <definedName name="SUFFOLK" localSheetId="5">#REF!</definedName>
    <definedName name="SUFFOLK" localSheetId="25">#REF!</definedName>
    <definedName name="SUFFOLK">#REF!</definedName>
    <definedName name="Summary" localSheetId="20">#REF!</definedName>
    <definedName name="Summary" localSheetId="25">#REF!</definedName>
    <definedName name="Summary">#REF!</definedName>
    <definedName name="SURREY" localSheetId="20">#REF!</definedName>
    <definedName name="SURREY" localSheetId="25">#REF!</definedName>
    <definedName name="SURREY">#REF!</definedName>
    <definedName name="swap_2" localSheetId="20">#REF!</definedName>
    <definedName name="swap_2" localSheetId="25">#REF!</definedName>
    <definedName name="swap_2">#REF!</definedName>
    <definedName name="swap_lejárat_30_napon_belül">OFFSET([20]adat!$G$1003,0,0,[20]adat!$F$1000,1)</definedName>
    <definedName name="swClose" localSheetId="20">#REF!</definedName>
    <definedName name="swClose" localSheetId="25">#REF!</definedName>
    <definedName name="swClose">#REF!</definedName>
    <definedName name="swUML" localSheetId="20">#REF!</definedName>
    <definedName name="swUML" localSheetId="25">#REF!</definedName>
    <definedName name="swUML">#REF!</definedName>
    <definedName name="szerkeszt" localSheetId="20">[50]!szerkeszt</definedName>
    <definedName name="szerkeszt" localSheetId="4">[50]!szerkeszt</definedName>
    <definedName name="szerkeszt" localSheetId="24">[50]!szerkeszt</definedName>
    <definedName name="szerkeszt" localSheetId="25">[50]!szerkeszt</definedName>
    <definedName name="szerkeszt">[50]!szerkeszt</definedName>
    <definedName name="szloven3M">OFFSET([37]ábrákhoz!$Z$8,[37]ábrákhoz!$Z$1,0,[37]ábrákhoz!$AA$1,1)</definedName>
    <definedName name="szlovenCDS">OFFSET([37]ábrákhoz!$Q$8,[37]ábrákhoz!$Q$1,0,[37]ábrákhoz!$R$1,1)</definedName>
    <definedName name="szlovenM">OFFSET([37]ábrákhoz!$AR$8,[37]ábrákhoz!$AR$1,0,[37]ábrákhoz!$AS$1,1)</definedName>
    <definedName name="t" localSheetId="20">#REF!</definedName>
    <definedName name="t" localSheetId="25">#REF!</definedName>
    <definedName name="t">#REF!</definedName>
    <definedName name="T_Datum" localSheetId="20">OFFSET(#REF!,0,0,COUNTA(#REF!),1)</definedName>
    <definedName name="T_Datum" localSheetId="25">OFFSET(#REF!,0,0,COUNTA(#REF!),1)</definedName>
    <definedName name="T_Datum">OFFSET(#REF!,0,0,COUNTA(#REF!),1)</definedName>
    <definedName name="T_Datumangol" localSheetId="20">OFFSET(#REF!,0,0,COUNTA(#REF!),1)</definedName>
    <definedName name="T_Datumangol" localSheetId="25">OFFSET(#REF!,0,0,COUNTA(#REF!),1)</definedName>
    <definedName name="T_Datumangol">OFFSET(#REF!,0,0,COUNTA(#REF!),1)</definedName>
    <definedName name="T_EMBI" localSheetId="20">OFFSET(#REF!,0,1,COUNTA(#REF!),1)</definedName>
    <definedName name="T_EMBI" localSheetId="25">OFFSET(#REF!,0,1,COUNTA(#REF!),1)</definedName>
    <definedName name="T_EMBI">OFFSET(#REF!,0,1,COUNTA(#REF!),1)</definedName>
    <definedName name="T_Maggie_A" localSheetId="20">OFFSET(#REF!,0,2,COUNTA(#REF!),1)</definedName>
    <definedName name="T_Maggie_A" localSheetId="25">OFFSET(#REF!,0,2,COUNTA(#REF!),1)</definedName>
    <definedName name="T_Maggie_A">OFFSET(#REF!,0,2,COUNTA(#REF!),1)</definedName>
    <definedName name="T_Maggie_HighYield" localSheetId="20">OFFSET(#REF!,0,3,COUNTA(#REF!),1)</definedName>
    <definedName name="T_Maggie_HighYield" localSheetId="25">OFFSET(#REF!,0,3,COUNTA(#REF!),1)</definedName>
    <definedName name="T_Maggie_HighYield">OFFSET(#REF!,0,3,COUNTA(#REF!),1)</definedName>
    <definedName name="tab">[7]K.07!$A$1:$J$52</definedName>
    <definedName name="tab21a" localSheetId="20">#REF!</definedName>
    <definedName name="tab21a" localSheetId="5">#REF!</definedName>
    <definedName name="tab21a" localSheetId="25">#REF!</definedName>
    <definedName name="tab21a">#REF!</definedName>
    <definedName name="tábla96" localSheetId="20">#REF!</definedName>
    <definedName name="tábla96" localSheetId="25">#REF!</definedName>
    <definedName name="tábla96">#REF!</definedName>
    <definedName name="TABLE" localSheetId="20">#REF!</definedName>
    <definedName name="TABLE" localSheetId="25">#REF!</definedName>
    <definedName name="TABLE">#REF!</definedName>
    <definedName name="tablebp" localSheetId="20">#REF!</definedName>
    <definedName name="tablebp" localSheetId="25">#REF!</definedName>
    <definedName name="tablebp">#REF!</definedName>
    <definedName name="tabletc" localSheetId="20">#REF!</definedName>
    <definedName name="tabletc" localSheetId="25">#REF!</definedName>
    <definedName name="tabletc">#REF!</definedName>
    <definedName name="TableTitle" localSheetId="20">#REF!</definedName>
    <definedName name="TableTitle" localSheetId="25">#REF!</definedName>
    <definedName name="TableTitle">#REF!</definedName>
    <definedName name="tartkot" localSheetId="20">OFFSET(#REF!,1-#REF!,0,#REF!,1)</definedName>
    <definedName name="tartkot" localSheetId="25">OFFSET(#REF!,1-#REF!,0,#REF!,1)</definedName>
    <definedName name="tartkot">OFFSET(#REF!,1-#REF!,0,#REF!,1)</definedName>
    <definedName name="tarttelj" localSheetId="20">OFFSET(#REF!,1-#REF!,0,#REF!,1)</definedName>
    <definedName name="tarttelj" localSheetId="25">OFFSET(#REF!,1-#REF!,0,#REF!,1)</definedName>
    <definedName name="tarttelj">OFFSET(#REF!,1-#REF!,0,#REF!,1)</definedName>
    <definedName name="tcmedraw" localSheetId="20">[4]Market!#REF!</definedName>
    <definedName name="tcmedraw" localSheetId="25">[4]Market!#REF!</definedName>
    <definedName name="tcmedraw">[4]Market!#REF!</definedName>
    <definedName name="tcp10raw" localSheetId="20">[4]Market!#REF!</definedName>
    <definedName name="tcp10raw" localSheetId="25">[4]Market!#REF!</definedName>
    <definedName name="tcp10raw">[4]Market!#REF!</definedName>
    <definedName name="tcp90raw" localSheetId="20">[4]Market!#REF!</definedName>
    <definedName name="tcp90raw" localSheetId="25">[4]Market!#REF!</definedName>
    <definedName name="tcp90raw">[4]Market!#REF!</definedName>
    <definedName name="tcq1raw" localSheetId="20">[4]Market!#REF!</definedName>
    <definedName name="tcq1raw" localSheetId="25">[4]Market!#REF!</definedName>
    <definedName name="tcq1raw">[4]Market!#REF!</definedName>
    <definedName name="tcq3raw" localSheetId="20">[4]Market!#REF!</definedName>
    <definedName name="tcq3raw" localSheetId="25">[4]Market!#REF!</definedName>
    <definedName name="tcq3raw">[4]Market!#REF!</definedName>
    <definedName name="test" localSheetId="17" hidden="1">{"'előző év december'!$A$2:$CP$214"}</definedName>
    <definedName name="test" localSheetId="20" hidden="1">{"'előző év december'!$A$2:$CP$214"}</definedName>
    <definedName name="test" localSheetId="22" hidden="1">{"'előző év december'!$A$2:$CP$214"}</definedName>
    <definedName name="test" localSheetId="5" hidden="1">{"'előző év december'!$A$2:$CP$214"}</definedName>
    <definedName name="test" localSheetId="10" hidden="1">{"'előző év december'!$A$2:$CP$214"}</definedName>
    <definedName name="test" localSheetId="24" hidden="1">{"'előző év december'!$A$2:$CP$214"}</definedName>
    <definedName name="test" localSheetId="25" hidden="1">{"'előző év december'!$A$2:$CP$214"}</definedName>
    <definedName name="test" hidden="1">{"'előző év december'!$A$2:$CP$214"}</definedName>
    <definedName name="teteje" localSheetId="20">OFFSET(#REF!,1-#REF!,0,#REF!,1)</definedName>
    <definedName name="teteje" localSheetId="5">OFFSET(#REF!,1-#REF!,0,#REF!,1)</definedName>
    <definedName name="teteje" localSheetId="25">OFFSET(#REF!,1-#REF!,0,#REF!,1)</definedName>
    <definedName name="teteje">OFFSET(#REF!,1-#REF!,0,#REF!,1)</definedName>
    <definedName name="Text2" localSheetId="20">[57]Table!$A$6:$F$29</definedName>
    <definedName name="Text2">[57]Table!$A$6:$F$29</definedName>
    <definedName name="tge" localSheetId="15" hidden="1">[4]Market!#REF!</definedName>
    <definedName name="tge" localSheetId="20" hidden="1">[4]Market!#REF!</definedName>
    <definedName name="tge" localSheetId="22" hidden="1">[4]Market!#REF!</definedName>
    <definedName name="tge" localSheetId="25" hidden="1">[4]Market!#REF!</definedName>
    <definedName name="tge" hidden="1">[4]Market!#REF!</definedName>
    <definedName name="tgz" localSheetId="17" hidden="1">{"'előző év december'!$A$2:$CP$214"}</definedName>
    <definedName name="tgz" localSheetId="20" hidden="1">{"'előző év december'!$A$2:$CP$214"}</definedName>
    <definedName name="tgz" localSheetId="22" hidden="1">{"'előző év december'!$A$2:$CP$214"}</definedName>
    <definedName name="tgz" localSheetId="5" hidden="1">{"'előző év december'!$A$2:$CP$214"}</definedName>
    <definedName name="tgz" localSheetId="10" hidden="1">{"'előző év december'!$A$2:$CP$214"}</definedName>
    <definedName name="tgz" localSheetId="24" hidden="1">{"'előző év december'!$A$2:$CP$214"}</definedName>
    <definedName name="tgz" localSheetId="25" hidden="1">{"'előző év december'!$A$2:$CP$214"}</definedName>
    <definedName name="tgz" hidden="1">{"'előző év december'!$A$2:$CP$214"}</definedName>
    <definedName name="Tizevharom" localSheetId="20">OFFSET([34]Spreadek!$D$3,0,0,COUNTA([34]Spreadek!$D$3:$D$4864),1)</definedName>
    <definedName name="Tizevharom">OFFSET([34]Spreadek!$D$3,0,0,COUNTA([34]Spreadek!$D$3:$D$4864),1)</definedName>
    <definedName name="TMM">OFFSET([20]ábrák_adat!$B$85,0,0,[20]ábrák_adat!$A$84,1)</definedName>
    <definedName name="TMM_eredménnyel">OFFSET([20]ábrák_adat!$C$85,0,0,[20]ábrák_adat!$A$84,1)</definedName>
    <definedName name="torok3M">OFFSET([37]ábrákhoz!$AD$8,[37]ábrákhoz!$Z$1,0,[37]ábrákhoz!$AA$1,1)</definedName>
    <definedName name="tran">OFFSET([33]adatok!$AI$17,0,0,1,COUNT([33]adatok!$AI$1:$IV$1))</definedName>
    <definedName name="TRANZAKCIÓ_3" localSheetId="20">#REF!</definedName>
    <definedName name="TRANZAKCIÓ_3" localSheetId="25">#REF!</definedName>
    <definedName name="TRANZAKCIÓ_3">#REF!</definedName>
    <definedName name="tre" localSheetId="17" hidden="1">{"'előző év december'!$A$2:$CP$214"}</definedName>
    <definedName name="tre" localSheetId="20" hidden="1">{"'előző év december'!$A$2:$CP$214"}</definedName>
    <definedName name="tre" localSheetId="22" hidden="1">{"'előző év december'!$A$2:$CP$214"}</definedName>
    <definedName name="tre" localSheetId="5" hidden="1">{"'előző év december'!$A$2:$CP$214"}</definedName>
    <definedName name="tre" localSheetId="10" hidden="1">{"'előző év december'!$A$2:$CP$214"}</definedName>
    <definedName name="tre" localSheetId="24" hidden="1">{"'előző év december'!$A$2:$CP$214"}</definedName>
    <definedName name="tre" localSheetId="25" hidden="1">{"'előző év december'!$A$2:$CP$214"}</definedName>
    <definedName name="tre" hidden="1">{"'előző év december'!$A$2:$CP$214"}</definedName>
    <definedName name="trtj" localSheetId="15" hidden="1">[23]Market!#REF!</definedName>
    <definedName name="trtj" localSheetId="20" hidden="1">[23]Market!#REF!</definedName>
    <definedName name="trtj" localSheetId="22" hidden="1">[23]Market!#REF!</definedName>
    <definedName name="trtj" hidden="1">[23]Market!#REF!</definedName>
    <definedName name="tt" localSheetId="20">#REF!</definedName>
    <definedName name="tt" localSheetId="5">#REF!</definedName>
    <definedName name="tt" localSheetId="25">#REF!</definedName>
    <definedName name="tt">#REF!</definedName>
    <definedName name="TYNE_WEAR" localSheetId="20">#REF!</definedName>
    <definedName name="TYNE_WEAR" localSheetId="25">#REF!</definedName>
    <definedName name="TYNE_WEAR">#REF!</definedName>
    <definedName name="új" hidden="1">{"'előző év december'!$A$2:$CP$214"}</definedName>
    <definedName name="új4" localSheetId="20">#REF!</definedName>
    <definedName name="új4" localSheetId="25">#REF!</definedName>
    <definedName name="új4">#REF!</definedName>
    <definedName name="UK" localSheetId="20">'[58]95-96 '!#REF!</definedName>
    <definedName name="UK" localSheetId="25">'[58]95-96 '!#REF!</definedName>
    <definedName name="UK">'[58]95-96 '!#REF!</definedName>
    <definedName name="UKF" localSheetId="20">#REF!</definedName>
    <definedName name="UKF" localSheetId="5">#REF!</definedName>
    <definedName name="UKF" localSheetId="25">#REF!</definedName>
    <definedName name="UKF">#REF!</definedName>
    <definedName name="unitData">[19]Map!$R$3:$S$23</definedName>
    <definedName name="USD" localSheetId="20">#REF!</definedName>
    <definedName name="USD" localSheetId="5">#REF!</definedName>
    <definedName name="USD" localSheetId="25">#REF!</definedName>
    <definedName name="USD">#REF!</definedName>
    <definedName name="USDHUF">OFFSET('[21]M15. ábra_chart'!$G$9,1,0,COUNT('[21]M15. ábra_chart'!$D:$D),1)</definedName>
    <definedName name="USDL">OFFSET('[21]M14. ábra_chart'!$F$9,1,0,COUNT('[21]M14. ábra_chart'!$D:$D),1)</definedName>
    <definedName name="ügyfélbetét">OFFSET([20]ábrák_adat!$N$3,0,0,[20]ábrák_adat!$A$2,1)</definedName>
    <definedName name="ügyfélhitel">OFFSET([20]ábrák_adat!$M$3,0,0,[20]ábrák_adat!$A$2,1)</definedName>
    <definedName name="ügyfélhitel_to_ügyfélbetét">OFFSET([20]ábrák_adat!$L$3,0,0,[20]ábrák_adat!$A$2,1)</definedName>
    <definedName name="v" localSheetId="20">#REF!</definedName>
    <definedName name="v" localSheetId="25">#REF!</definedName>
    <definedName name="v">#REF!</definedName>
    <definedName name="v4kat" localSheetId="20">#REF!</definedName>
    <definedName name="v4kat" localSheetId="25">#REF!</definedName>
    <definedName name="v4kat">#REF!</definedName>
    <definedName name="ValueTitle" localSheetId="20">#REF!</definedName>
    <definedName name="ValueTitle" localSheetId="25">#REF!</definedName>
    <definedName name="ValueTitle">#REF!</definedName>
    <definedName name="vb" localSheetId="17" hidden="1">{"'előző év december'!$A$2:$CP$214"}</definedName>
    <definedName name="vb" localSheetId="20" hidden="1">{"'előző év december'!$A$2:$CP$214"}</definedName>
    <definedName name="vb" localSheetId="22" hidden="1">{"'előző év december'!$A$2:$CP$214"}</definedName>
    <definedName name="vb" localSheetId="5" hidden="1">{"'előző év december'!$A$2:$CP$214"}</definedName>
    <definedName name="vb" localSheetId="10" hidden="1">{"'előző év december'!$A$2:$CP$214"}</definedName>
    <definedName name="vb" localSheetId="24" hidden="1">{"'előző év december'!$A$2:$CP$214"}</definedName>
    <definedName name="vb" localSheetId="25" hidden="1">{"'előző év december'!$A$2:$CP$214"}</definedName>
    <definedName name="vb" hidden="1">{"'előző év december'!$A$2:$CP$214"}</definedName>
    <definedName name="vc" localSheetId="17" hidden="1">{"'előző év december'!$A$2:$CP$214"}</definedName>
    <definedName name="vc" localSheetId="20" hidden="1">{"'előző év december'!$A$2:$CP$214"}</definedName>
    <definedName name="vc" localSheetId="22" hidden="1">{"'előző év december'!$A$2:$CP$214"}</definedName>
    <definedName name="vc" localSheetId="5" hidden="1">{"'előző év december'!$A$2:$CP$214"}</definedName>
    <definedName name="vc" localSheetId="10" hidden="1">{"'előző év december'!$A$2:$CP$214"}</definedName>
    <definedName name="vc" localSheetId="24" hidden="1">{"'előző év december'!$A$2:$CP$214"}</definedName>
    <definedName name="vc" localSheetId="25" hidden="1">{"'előző év december'!$A$2:$CP$214"}</definedName>
    <definedName name="vc" hidden="1">{"'előző év december'!$A$2:$CP$214"}</definedName>
    <definedName name="vége" localSheetId="20">[50]!vége</definedName>
    <definedName name="vége" localSheetId="4">[50]!vége</definedName>
    <definedName name="vége" localSheetId="24">[50]!vége</definedName>
    <definedName name="vége" localSheetId="25">[50]!vége</definedName>
    <definedName name="vége">[50]!vége</definedName>
    <definedName name="vége4kat" localSheetId="20">#REF!</definedName>
    <definedName name="vége4kat" localSheetId="5">#REF!</definedName>
    <definedName name="vége4kat" localSheetId="25">#REF!</definedName>
    <definedName name="vége4kat">#REF!</definedName>
    <definedName name="végebelső" localSheetId="20">#REF!</definedName>
    <definedName name="végebelső" localSheetId="25">#REF!</definedName>
    <definedName name="végebelső">#REF!</definedName>
    <definedName name="végecéltart" localSheetId="20">#REF!</definedName>
    <definedName name="végecéltart" localSheetId="25">#REF!</definedName>
    <definedName name="végecéltart">#REF!</definedName>
    <definedName name="verseny_int">OFFSET('[41]ULC YoY'!$H$30,0,0,COUNT([41]ULC!$A$30:$A$200),1)</definedName>
    <definedName name="verseny_intalk">OFFSET('[41]ULC YoY'!$N$30,0,0,COUNT([41]ULC!$A$30:$A$200),1)</definedName>
    <definedName name="verseny_lfs">OFFSET('[41]ULC YoY'!$B$30,0,0,COUNT([41]ULC!$A$30:$A$200),1)</definedName>
    <definedName name="verseny_nomg_int">OFFSET('[41]ULC YoY'!$K$30,0,0,COUNT([41]ULC!$A$30:$A$200),1)</definedName>
    <definedName name="verseny_nomg_intalk">OFFSET('[41]ULC YoY'!$Q$30,0,0,COUNT([41]ULC!$A$30:$A$200),1)</definedName>
    <definedName name="verseny_nomg_lfs">OFFSET('[41]ULC YoY'!$E$30,0,0,COUNT([41]ULC!$A$30:$A$200),1)</definedName>
    <definedName name="vfefdfv" localSheetId="25" hidden="1">[4]Market!#REF!</definedName>
    <definedName name="vfefdfv" hidden="1">[4]Market!#REF!</definedName>
    <definedName name="VIX">OFFSET('[21]M2. ábra_chart'!$E$8,1,0,COUNT('[21]M2. ábra_chart'!$D:$D),1)</definedName>
    <definedName name="vvfrvsrfv" localSheetId="25" hidden="1">[4]Market!#REF!</definedName>
    <definedName name="vvfrvsrfv" hidden="1">[4]Market!#REF!</definedName>
    <definedName name="w" localSheetId="17" hidden="1">{"'előző év december'!$A$2:$CP$214"}</definedName>
    <definedName name="w" localSheetId="20" hidden="1">{"'előző év december'!$A$2:$CP$214"}</definedName>
    <definedName name="w" localSheetId="22" hidden="1">{"'előző év december'!$A$2:$CP$214"}</definedName>
    <definedName name="w" localSheetId="5" hidden="1">{"'előző év december'!$A$2:$CP$214"}</definedName>
    <definedName name="w" localSheetId="10" hidden="1">{"'előző év december'!$A$2:$CP$214"}</definedName>
    <definedName name="w" localSheetId="24" hidden="1">{"'előző év december'!$A$2:$CP$214"}</definedName>
    <definedName name="w" localSheetId="25" hidden="1">{"'előző év december'!$A$2:$CP$214"}</definedName>
    <definedName name="w" hidden="1">{"'előző év december'!$A$2:$CP$214"}</definedName>
    <definedName name="W_GLAM" localSheetId="20">#REF!</definedName>
    <definedName name="W_GLAM" localSheetId="25">#REF!</definedName>
    <definedName name="W_GLAM">#REF!</definedName>
    <definedName name="W_MIDS" localSheetId="20">#REF!</definedName>
    <definedName name="W_MIDS" localSheetId="25">#REF!</definedName>
    <definedName name="W_MIDS">#REF!</definedName>
    <definedName name="W_SUSSEX" localSheetId="20">#REF!</definedName>
    <definedName name="W_SUSSEX" localSheetId="25">#REF!</definedName>
    <definedName name="W_SUSSEX">#REF!</definedName>
    <definedName name="W_YORKS" localSheetId="20">#REF!</definedName>
    <definedName name="W_YORKS" localSheetId="25">#REF!</definedName>
    <definedName name="W_YORKS">#REF!</definedName>
    <definedName name="WARWICKS" localSheetId="20">#REF!</definedName>
    <definedName name="WARWICKS" localSheetId="25">#REF!</definedName>
    <definedName name="WARWICKS">#REF!</definedName>
    <definedName name="we" localSheetId="17" hidden="1">{"'előző év december'!$A$2:$CP$214"}</definedName>
    <definedName name="we" localSheetId="20" hidden="1">{"'előző év december'!$A$2:$CP$214"}</definedName>
    <definedName name="we" localSheetId="22" hidden="1">{"'előző év december'!$A$2:$CP$214"}</definedName>
    <definedName name="we" localSheetId="5" hidden="1">{"'előző év december'!$A$2:$CP$214"}</definedName>
    <definedName name="we" localSheetId="10" hidden="1">{"'előző év december'!$A$2:$CP$214"}</definedName>
    <definedName name="we" localSheetId="24" hidden="1">{"'előző év december'!$A$2:$CP$214"}</definedName>
    <definedName name="we" localSheetId="25" hidden="1">{"'előző év december'!$A$2:$CP$214"}</definedName>
    <definedName name="we" hidden="1">{"'előző év december'!$A$2:$CP$214"}</definedName>
    <definedName name="wee" localSheetId="17" hidden="1">{"'előző év december'!$A$2:$CP$214"}</definedName>
    <definedName name="wee" localSheetId="20" hidden="1">{"'előző év december'!$A$2:$CP$214"}</definedName>
    <definedName name="wee" localSheetId="22" hidden="1">{"'előző év december'!$A$2:$CP$214"}</definedName>
    <definedName name="wee" localSheetId="5" hidden="1">{"'előző év december'!$A$2:$CP$214"}</definedName>
    <definedName name="wee" localSheetId="10" hidden="1">{"'előző év december'!$A$2:$CP$214"}</definedName>
    <definedName name="wee" localSheetId="24" hidden="1">{"'előző év december'!$A$2:$CP$214"}</definedName>
    <definedName name="wee" localSheetId="25" hidden="1">{"'előző év december'!$A$2:$CP$214"}</definedName>
    <definedName name="wee" hidden="1">{"'előző év december'!$A$2:$CP$214"}</definedName>
    <definedName name="werwe" localSheetId="17" hidden="1">{"'előző év december'!$A$2:$CP$214"}</definedName>
    <definedName name="werwe" localSheetId="20" hidden="1">{"'előző év december'!$A$2:$CP$214"}</definedName>
    <definedName name="werwe" localSheetId="22" hidden="1">{"'előző év december'!$A$2:$CP$214"}</definedName>
    <definedName name="werwe" localSheetId="5" hidden="1">{"'előző év december'!$A$2:$CP$214"}</definedName>
    <definedName name="werwe" localSheetId="10" hidden="1">{"'előző év december'!$A$2:$CP$214"}</definedName>
    <definedName name="werwe" localSheetId="24" hidden="1">{"'előző év december'!$A$2:$CP$214"}</definedName>
    <definedName name="werwe" localSheetId="25" hidden="1">{"'előző év december'!$A$2:$CP$214"}</definedName>
    <definedName name="werwe" hidden="1">{"'előző év december'!$A$2:$CP$214"}</definedName>
    <definedName name="werwer" localSheetId="17" hidden="1">{"'előző év december'!$A$2:$CP$214"}</definedName>
    <definedName name="werwer" localSheetId="20" hidden="1">{"'előző év december'!$A$2:$CP$214"}</definedName>
    <definedName name="werwer" localSheetId="22" hidden="1">{"'előző év december'!$A$2:$CP$214"}</definedName>
    <definedName name="werwer" localSheetId="5" hidden="1">{"'előző év december'!$A$2:$CP$214"}</definedName>
    <definedName name="werwer" localSheetId="10" hidden="1">{"'előző év december'!$A$2:$CP$214"}</definedName>
    <definedName name="werwer" localSheetId="24" hidden="1">{"'előző év december'!$A$2:$CP$214"}</definedName>
    <definedName name="werwer" localSheetId="25" hidden="1">{"'előző év december'!$A$2:$CP$214"}</definedName>
    <definedName name="werwer" hidden="1">{"'előző év december'!$A$2:$CP$214"}</definedName>
    <definedName name="what" localSheetId="20">#REF!</definedName>
    <definedName name="what" localSheetId="25">#REF!</definedName>
    <definedName name="what">#REF!</definedName>
    <definedName name="WILTS" localSheetId="20">#REF!</definedName>
    <definedName name="WILTS" localSheetId="25">#REF!</definedName>
    <definedName name="WILTS">#REF!</definedName>
    <definedName name="ww" localSheetId="17" hidden="1">{"'előző év december'!$A$2:$CP$214"}</definedName>
    <definedName name="ww" localSheetId="20" hidden="1">{"'előző év december'!$A$2:$CP$214"}</definedName>
    <definedName name="ww" localSheetId="22" hidden="1">{"'előző év december'!$A$2:$CP$214"}</definedName>
    <definedName name="ww" localSheetId="5" hidden="1">{"'előző év december'!$A$2:$CP$214"}</definedName>
    <definedName name="ww" localSheetId="10" hidden="1">{"'előző év december'!$A$2:$CP$214"}</definedName>
    <definedName name="ww" localSheetId="24" hidden="1">{"'előző év december'!$A$2:$CP$214"}</definedName>
    <definedName name="ww" localSheetId="25" hidden="1">{"'előző év december'!$A$2:$CP$214"}</definedName>
    <definedName name="ww" hidden="1">{"'előző év december'!$A$2:$CP$214"}</definedName>
    <definedName name="wwerf" localSheetId="15" hidden="1">[1]Market!#REF!</definedName>
    <definedName name="wwerf" localSheetId="22" hidden="1">[1]Market!#REF!</definedName>
    <definedName name="wwerf" hidden="1">[1]Market!#REF!</definedName>
    <definedName name="www" localSheetId="17" hidden="1">{"'előző év december'!$A$2:$CP$214"}</definedName>
    <definedName name="www" localSheetId="20" hidden="1">{"'előző év december'!$A$2:$CP$214"}</definedName>
    <definedName name="www" localSheetId="22" hidden="1">{"'előző év december'!$A$2:$CP$214"}</definedName>
    <definedName name="www" localSheetId="5" hidden="1">{"'előző év december'!$A$2:$CP$214"}</definedName>
    <definedName name="www" localSheetId="10" hidden="1">{"'előző év december'!$A$2:$CP$214"}</definedName>
    <definedName name="www" localSheetId="24" hidden="1">{"'előző év december'!$A$2:$CP$214"}</definedName>
    <definedName name="www" localSheetId="25" hidden="1">{"'előző év december'!$A$2:$CP$214"}</definedName>
    <definedName name="www" hidden="1">{"'előző év december'!$A$2:$CP$214"}</definedName>
    <definedName name="wwwwwwwwwwwwwwwwwwwww" localSheetId="17" hidden="1">{"'előző év december'!$A$2:$CP$214"}</definedName>
    <definedName name="wwwwwwwwwwwwwwwwwwwww" localSheetId="20" hidden="1">{"'előző év december'!$A$2:$CP$214"}</definedName>
    <definedName name="wwwwwwwwwwwwwwwwwwwww" localSheetId="22" hidden="1">{"'előző év december'!$A$2:$CP$214"}</definedName>
    <definedName name="wwwwwwwwwwwwwwwwwwwww" localSheetId="5" hidden="1">{"'előző év december'!$A$2:$CP$214"}</definedName>
    <definedName name="wwwwwwwwwwwwwwwwwwwww" localSheetId="10"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hidden="1">{"'előző év december'!$A$2:$CP$214"}</definedName>
    <definedName name="xxorg" localSheetId="20">#REF!</definedName>
    <definedName name="xxorg" localSheetId="25">#REF!</definedName>
    <definedName name="xxorg">#REF!</definedName>
    <definedName name="xxx" localSheetId="17" hidden="1">{"'előző év december'!$A$2:$CP$214"}</definedName>
    <definedName name="xxx" localSheetId="20" hidden="1">{"'előző év december'!$A$2:$CP$214"}</definedName>
    <definedName name="xxx" localSheetId="22" hidden="1">{"'előző év december'!$A$2:$CP$214"}</definedName>
    <definedName name="xxx" localSheetId="5" hidden="1">{"'előző év december'!$A$2:$CP$214"}</definedName>
    <definedName name="xxx" localSheetId="10" hidden="1">{"'előző év december'!$A$2:$CP$214"}</definedName>
    <definedName name="xxx" localSheetId="24" hidden="1">{"'előző év december'!$A$2:$CP$214"}</definedName>
    <definedName name="xxx" localSheetId="25" hidden="1">{"'előző év december'!$A$2:$CP$214"}</definedName>
    <definedName name="xxx" hidden="1">{"'előző év december'!$A$2:$CP$214"}</definedName>
    <definedName name="xxxx" localSheetId="20">#N/A</definedName>
    <definedName name="xxxx" localSheetId="5">'4_ábra_chart'!xxxx</definedName>
    <definedName name="xxxx" localSheetId="24">box_2_ábra_chart_1!xxxx</definedName>
    <definedName name="xxxx" localSheetId="25">box_2_ábra_chart_2!xxxx</definedName>
    <definedName name="xxxx">[0]!xxxx</definedName>
    <definedName name="xxxxxxx" localSheetId="17" hidden="1">{"'előző év december'!$A$2:$CP$214"}</definedName>
    <definedName name="xxxxxxx" localSheetId="20" hidden="1">{"'előző év december'!$A$2:$CP$214"}</definedName>
    <definedName name="xxxxxxx" localSheetId="22" hidden="1">{"'előző év december'!$A$2:$CP$214"}</definedName>
    <definedName name="xxxxxxx" localSheetId="5" hidden="1">{"'előző év december'!$A$2:$CP$214"}</definedName>
    <definedName name="xxxxxxx" localSheetId="10" hidden="1">{"'előző év december'!$A$2:$CP$214"}</definedName>
    <definedName name="xxxxxxx" localSheetId="24" hidden="1">{"'előző év december'!$A$2:$CP$214"}</definedName>
    <definedName name="xxxxxxx" localSheetId="25" hidden="1">{"'előző év december'!$A$2:$CP$214"}</definedName>
    <definedName name="xxxxxxx" hidden="1">{"'előző év december'!$A$2:$CP$214"}</definedName>
    <definedName name="yísadsadsa" localSheetId="15" hidden="1">[23]Market!#REF!</definedName>
    <definedName name="yísadsadsa" localSheetId="20" hidden="1">[4]Market!#REF!</definedName>
    <definedName name="yísadsadsa" localSheetId="22" hidden="1">[23]Market!#REF!</definedName>
    <definedName name="yísadsadsa" hidden="1">[23]Market!#REF!</definedName>
    <definedName name="yygf" localSheetId="17" hidden="1">{"'előző év december'!$A$2:$CP$214"}</definedName>
    <definedName name="yygf" localSheetId="20" hidden="1">{"'előző év december'!$A$2:$CP$214"}</definedName>
    <definedName name="yygf" localSheetId="22" hidden="1">{"'előző év december'!$A$2:$CP$214"}</definedName>
    <definedName name="yygf" localSheetId="5" hidden="1">{"'előző év december'!$A$2:$CP$214"}</definedName>
    <definedName name="yygf" localSheetId="10" hidden="1">{"'előző év december'!$A$2:$CP$214"}</definedName>
    <definedName name="yygf" localSheetId="24" hidden="1">{"'előző év december'!$A$2:$CP$214"}</definedName>
    <definedName name="yygf" localSheetId="25" hidden="1">{"'előző év december'!$A$2:$CP$214"}</definedName>
    <definedName name="yygf" hidden="1">{"'előző év december'!$A$2:$CP$214"}</definedName>
    <definedName name="yyy" localSheetId="17" hidden="1">{"'előző év december'!$A$2:$CP$214"}</definedName>
    <definedName name="yyy" localSheetId="20" hidden="1">{"'előző év december'!$A$2:$CP$214"}</definedName>
    <definedName name="yyy" localSheetId="22" hidden="1">{"'előző év december'!$A$2:$CP$214"}</definedName>
    <definedName name="yyy" localSheetId="5" hidden="1">{"'előző év december'!$A$2:$CP$214"}</definedName>
    <definedName name="yyy" localSheetId="10" hidden="1">{"'előző év december'!$A$2:$CP$214"}</definedName>
    <definedName name="yyy" localSheetId="24" hidden="1">{"'előző év december'!$A$2:$CP$214"}</definedName>
    <definedName name="yyy" localSheetId="25" hidden="1">{"'előző év december'!$A$2:$CP$214"}</definedName>
    <definedName name="yyy" hidden="1">{"'előző év december'!$A$2:$CP$214"}</definedName>
    <definedName name="ztr" localSheetId="17" hidden="1">{"'előző év december'!$A$2:$CP$214"}</definedName>
    <definedName name="ztr" localSheetId="20" hidden="1">{"'előző év december'!$A$2:$CP$214"}</definedName>
    <definedName name="ztr" localSheetId="22" hidden="1">{"'előző év december'!$A$2:$CP$214"}</definedName>
    <definedName name="ztr" localSheetId="5" hidden="1">{"'előző év december'!$A$2:$CP$214"}</definedName>
    <definedName name="ztr" localSheetId="10" hidden="1">{"'előző év december'!$A$2:$CP$214"}</definedName>
    <definedName name="ztr" localSheetId="24" hidden="1">{"'előző év december'!$A$2:$CP$214"}</definedName>
    <definedName name="ztr" localSheetId="25" hidden="1">{"'előző év december'!$A$2:$CP$214"}</definedName>
    <definedName name="ztr" hidden="1">{"'előző év december'!$A$2:$CP$214"}</definedName>
    <definedName name="zzz" localSheetId="17" hidden="1">{"'előző év december'!$A$2:$CP$214"}</definedName>
    <definedName name="zzz" localSheetId="20" hidden="1">{"'előző év december'!$A$2:$CP$214"}</definedName>
    <definedName name="zzz" localSheetId="22" hidden="1">{"'előző év december'!$A$2:$CP$214"}</definedName>
    <definedName name="zzz" localSheetId="5" hidden="1">{"'előző év december'!$A$2:$CP$214"}</definedName>
    <definedName name="zzz" localSheetId="10" hidden="1">{"'előző év december'!$A$2:$CP$214"}</definedName>
    <definedName name="zzz" localSheetId="24" hidden="1">{"'előző év december'!$A$2:$CP$214"}</definedName>
    <definedName name="zzz" localSheetId="25" hidden="1">{"'előző év december'!$A$2:$CP$214"}</definedName>
    <definedName name="zzz" hidden="1">{"'előző év december'!$A$2:$CP$214"}</definedName>
    <definedName name="zzzz" localSheetId="15" hidden="1">[4]Market!#REF!</definedName>
    <definedName name="zzzz" localSheetId="20" hidden="1">[4]Market!#REF!</definedName>
    <definedName name="zzzz" localSheetId="22" hidden="1">[4]Market!#REF!</definedName>
    <definedName name="zzzz" hidden="1">[4]Mar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9" i="334" l="1"/>
  <c r="C28" i="334"/>
  <c r="C13" i="334"/>
  <c r="B13" i="334"/>
  <c r="C25" i="334" l="1"/>
  <c r="C24" i="334"/>
  <c r="C23" i="334"/>
  <c r="C22" i="334"/>
  <c r="C21" i="334"/>
  <c r="C20" i="334"/>
  <c r="C19" i="334"/>
  <c r="C18" i="334"/>
  <c r="C17" i="334"/>
  <c r="C16" i="334"/>
  <c r="B25" i="334"/>
  <c r="B24" i="334"/>
  <c r="B23" i="334"/>
  <c r="B22" i="334"/>
  <c r="B21" i="334"/>
  <c r="B20" i="334"/>
  <c r="B19" i="334"/>
  <c r="B18" i="334"/>
  <c r="B17" i="334"/>
  <c r="B16" i="334"/>
  <c r="C12" i="334"/>
  <c r="C11" i="334"/>
  <c r="C10" i="334"/>
  <c r="C9" i="334"/>
  <c r="C8" i="334"/>
  <c r="C7" i="334"/>
  <c r="C6" i="334"/>
  <c r="C5" i="334"/>
  <c r="B12" i="334"/>
  <c r="B11" i="334"/>
  <c r="B10" i="334"/>
  <c r="B9" i="334"/>
  <c r="B8" i="334"/>
  <c r="B7" i="334"/>
  <c r="B6" i="334"/>
  <c r="B5" i="334"/>
  <c r="C4" i="334"/>
  <c r="B4" i="334"/>
  <c r="C3" i="334"/>
  <c r="B3" i="334"/>
  <c r="B29" i="334"/>
  <c r="B28" i="334"/>
</calcChain>
</file>

<file path=xl/sharedStrings.xml><?xml version="1.0" encoding="utf-8"?>
<sst xmlns="http://schemas.openxmlformats.org/spreadsheetml/2006/main" count="2321" uniqueCount="549">
  <si>
    <t>2008 H1</t>
  </si>
  <si>
    <t>2008 H2</t>
  </si>
  <si>
    <t>2009 Q1</t>
  </si>
  <si>
    <t>2010 Q1</t>
  </si>
  <si>
    <t>Housing loans</t>
  </si>
  <si>
    <t>Consumer loans</t>
  </si>
  <si>
    <t>Hosszú lejáratú hitelek</t>
  </si>
  <si>
    <t>Rövid lejáratú hitelek</t>
  </si>
  <si>
    <t>Fogyasztási hitel</t>
  </si>
  <si>
    <t>Lakáshitel</t>
  </si>
  <si>
    <t>2011 Q1</t>
  </si>
  <si>
    <t>2012 Q1</t>
  </si>
  <si>
    <t>Q2</t>
  </si>
  <si>
    <t>Q3</t>
  </si>
  <si>
    <t>Q4</t>
  </si>
  <si>
    <t>Hitelezési feltételek változása</t>
  </si>
  <si>
    <t>2009. I.</t>
  </si>
  <si>
    <t>II.</t>
  </si>
  <si>
    <t>III.</t>
  </si>
  <si>
    <t>IV.</t>
  </si>
  <si>
    <t>2010. I.</t>
  </si>
  <si>
    <t>2011. I.</t>
  </si>
  <si>
    <t>2012. I.</t>
  </si>
  <si>
    <t>Összesen</t>
  </si>
  <si>
    <t>2008. I.</t>
  </si>
  <si>
    <t>HUF</t>
  </si>
  <si>
    <t>EUR</t>
  </si>
  <si>
    <t>Eurozóna</t>
  </si>
  <si>
    <t>2013 Q1</t>
  </si>
  <si>
    <t>Csehország</t>
  </si>
  <si>
    <t>Lengyelország</t>
  </si>
  <si>
    <t>Románia</t>
  </si>
  <si>
    <t>Szlovákia</t>
  </si>
  <si>
    <t>Hungary</t>
  </si>
  <si>
    <t>Magyarország</t>
  </si>
  <si>
    <t>Eurozone</t>
  </si>
  <si>
    <t>2008 Q1</t>
  </si>
  <si>
    <t>Home equity loans</t>
  </si>
  <si>
    <t>2013. I.</t>
  </si>
  <si>
    <t>Ciklikus tényezők</t>
  </si>
  <si>
    <t>Cím:</t>
  </si>
  <si>
    <t>Title:</t>
  </si>
  <si>
    <t>Forrás:</t>
  </si>
  <si>
    <t>Source:</t>
  </si>
  <si>
    <t>Megjegyzés:</t>
  </si>
  <si>
    <t>Note:</t>
  </si>
  <si>
    <t>MNB.</t>
  </si>
  <si>
    <t>Cyclical factors</t>
  </si>
  <si>
    <t>Competition</t>
  </si>
  <si>
    <t>2008. II.</t>
  </si>
  <si>
    <t>A hitelkereslet változása futamidő szerint</t>
  </si>
  <si>
    <t>MNB, EKB, nemzeti jegybankok.</t>
  </si>
  <si>
    <t>Romania</t>
  </si>
  <si>
    <t>Slovakia</t>
  </si>
  <si>
    <t>Poland</t>
  </si>
  <si>
    <t>Czech Republic</t>
  </si>
  <si>
    <t>Kamatláb / Interest rate</t>
  </si>
  <si>
    <t xml:space="preserve">Housing loans </t>
  </si>
  <si>
    <t>Slovenia</t>
  </si>
  <si>
    <t>Szlovénia</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MNB, a bankok válaszai alapján.</t>
  </si>
  <si>
    <t xml:space="preserve">Hitelkereslet a háztartási hitelezési szegmensben </t>
  </si>
  <si>
    <t>Új folyósítású hitelkamatok negyedéves átlaga.</t>
  </si>
  <si>
    <t>VÁLLALATI SZEGMENS /
 CORPORATE SEGMENT</t>
  </si>
  <si>
    <t>HÁZTARTÁSI SZEGMENS / 
HOUSEHOLD SEGMENT</t>
  </si>
  <si>
    <t>20_ábra_chart</t>
  </si>
  <si>
    <t>21_ábra_chart</t>
  </si>
  <si>
    <t>Egyéb állományváltozás</t>
  </si>
  <si>
    <t>Total transactions</t>
  </si>
  <si>
    <t>Other net flows</t>
  </si>
  <si>
    <t>2014 Q1</t>
  </si>
  <si>
    <t>2014. I.</t>
  </si>
  <si>
    <t>Tranzakciók összesen</t>
  </si>
  <si>
    <t>A vállalati új kihelyezések felára</t>
  </si>
  <si>
    <t>Change in credit standards</t>
  </si>
  <si>
    <t>Likviditási és tőkehelyzet</t>
  </si>
  <si>
    <t>Versenyhelyzet</t>
  </si>
  <si>
    <t>Liquidity and capital position</t>
  </si>
  <si>
    <t>Other factors</t>
  </si>
  <si>
    <t>Egyéb tényezők</t>
  </si>
  <si>
    <t>Hitelezési feltételek változása a vállalati szegmensben</t>
  </si>
  <si>
    <t>Forint interest rate &lt; 1M EUR</t>
  </si>
  <si>
    <t>Euro interest rate &lt; 1M EUR</t>
  </si>
  <si>
    <t>Overdraft (HUF)</t>
  </si>
  <si>
    <t>Folyószámla (HUF)</t>
  </si>
  <si>
    <t>Spread on forint loans &lt; 1M EUR</t>
  </si>
  <si>
    <t>Spread on forint loans &gt; 1M EUR</t>
  </si>
  <si>
    <t>Spread on euro loans &lt; 1M EUR</t>
  </si>
  <si>
    <t>Spread on euro loans &gt; 1M EUR</t>
  </si>
  <si>
    <t>Spread on overdraft (HUF)</t>
  </si>
  <si>
    <t>Folyószámla felára</t>
  </si>
  <si>
    <t>Szabadfelhasználású jelzálog</t>
  </si>
  <si>
    <t>2014 Q2</t>
  </si>
  <si>
    <t>Lakáscélú</t>
  </si>
  <si>
    <t>2014 Q3</t>
  </si>
  <si>
    <t>Euro area</t>
  </si>
  <si>
    <t>A vállalati hitelállomány nettó negyedéves változása denomináció szerint</t>
  </si>
  <si>
    <t>Premium on risky loans</t>
  </si>
  <si>
    <t>mate</t>
  </si>
  <si>
    <t xml:space="preserve">Interest rate spreads on new corporate loans </t>
  </si>
  <si>
    <t>2014 Q4</t>
  </si>
  <si>
    <t>A teljes vállalati és a kkv-szektor hitelállományának növekedési üteme</t>
  </si>
  <si>
    <t>A vállalati új kihelyezések kamatlába</t>
  </si>
  <si>
    <t xml:space="preserve">Interest rates on new corporate loans </t>
  </si>
  <si>
    <t>Az egyes kategóriák értékei a tematikusan odatartozó tényezők számtani átlagaként adódnak. A pozitív értékek a feltételek szigorodását, a negatívak az enyhítést jelölik.</t>
  </si>
  <si>
    <t>A hitelezési feltételek változása a háztartási szegmensben</t>
  </si>
  <si>
    <t>Az új háztartási hitelek THM-szintje</t>
  </si>
  <si>
    <t xml:space="preserve">Annual percentage rate of charge on new household loans </t>
  </si>
  <si>
    <t>Quarterly average of lending rates on newly disbursed loans.</t>
  </si>
  <si>
    <t>2015 Q1</t>
  </si>
  <si>
    <t>2015. I.</t>
  </si>
  <si>
    <t xml:space="preserve">2015. I. </t>
  </si>
  <si>
    <t>Bulgária</t>
  </si>
  <si>
    <t>Bulgaria</t>
  </si>
  <si>
    <t>4 negyedéves átlag</t>
  </si>
  <si>
    <t>Forintkamatok összesen</t>
  </si>
  <si>
    <t>Eurokamatok összesen</t>
  </si>
  <si>
    <t>Forint interest rate &gt; 1M EUR</t>
  </si>
  <si>
    <t>Euro interest rate &gt; 1M EUR</t>
  </si>
  <si>
    <t>2015 Q2</t>
  </si>
  <si>
    <t>Net ratio is the difference between tightening and easing banks weighted by market share.</t>
  </si>
  <si>
    <t>Changes in credit conditions in the corporate segment</t>
  </si>
  <si>
    <t>Short-term loans</t>
  </si>
  <si>
    <t>Long-term loans</t>
  </si>
  <si>
    <t>Loan refinancing</t>
  </si>
  <si>
    <t>Hitelkiváltás</t>
  </si>
  <si>
    <t>2015 Q3</t>
  </si>
  <si>
    <t>EKB, MNB.</t>
  </si>
  <si>
    <t>Changes and factors contributing to changes in corporate credit conditions in an international comparison</t>
  </si>
  <si>
    <t>Changes in credit conditions in the household segment</t>
  </si>
  <si>
    <t>Interest rate spreads in international comparison for housing loans provided in domestic currency</t>
  </si>
  <si>
    <t>2015 Q4</t>
  </si>
  <si>
    <t>4 negyedéves mozgóátlag</t>
  </si>
  <si>
    <t>Forinthitelek</t>
  </si>
  <si>
    <t>Devizahitelek</t>
  </si>
  <si>
    <t>2009.Q1</t>
  </si>
  <si>
    <t>2009.Q2</t>
  </si>
  <si>
    <t>2009.Q3</t>
  </si>
  <si>
    <t>2009.Q4</t>
  </si>
  <si>
    <t>2010.Q1</t>
  </si>
  <si>
    <t>2010.Q2</t>
  </si>
  <si>
    <t>2010.Q3</t>
  </si>
  <si>
    <t>2010.Q4</t>
  </si>
  <si>
    <t>2011.Q1</t>
  </si>
  <si>
    <t>2011.Q2</t>
  </si>
  <si>
    <t>2011. Q3</t>
  </si>
  <si>
    <t>2011. Q4</t>
  </si>
  <si>
    <t>2012. Q1</t>
  </si>
  <si>
    <t>2012. Q2</t>
  </si>
  <si>
    <t>2012. Q3</t>
  </si>
  <si>
    <t>2012. Q4</t>
  </si>
  <si>
    <t>2013. Q1</t>
  </si>
  <si>
    <t>2013. Q2</t>
  </si>
  <si>
    <t>2013. Q3</t>
  </si>
  <si>
    <t>2013. Q4</t>
  </si>
  <si>
    <t xml:space="preserve">   Nagy és közepes vállalatok</t>
  </si>
  <si>
    <t xml:space="preserve">   Kis- és mikrovállalatok</t>
  </si>
  <si>
    <t>4-quarter moving average</t>
  </si>
  <si>
    <t xml:space="preserve">Credit demand in the household lending segment </t>
  </si>
  <si>
    <t>2016 Q1</t>
  </si>
  <si>
    <t xml:space="preserve">2016. I. </t>
  </si>
  <si>
    <t>2016. I.</t>
  </si>
  <si>
    <t>NHP - HUF</t>
  </si>
  <si>
    <t>NHP - EUR</t>
  </si>
  <si>
    <t>FGS - HUF</t>
  </si>
  <si>
    <t>FGS - EUR</t>
  </si>
  <si>
    <t>Kis- és mikrovállalatok</t>
  </si>
  <si>
    <t>Hitelezési feltételek változása a vállalati részszegmensekben</t>
  </si>
  <si>
    <t>Commercial real estate loans</t>
  </si>
  <si>
    <t>Small and micro enterprises</t>
  </si>
  <si>
    <t>Large and medium enterprises</t>
  </si>
  <si>
    <t>Az erősebb és gyengébb keresletet jelző bankok arányának különbsége piaci részesedéssel súlyozva.</t>
  </si>
  <si>
    <t>2016 Q2</t>
  </si>
  <si>
    <t xml:space="preserve">New corporate loans in the credit institution sector </t>
  </si>
  <si>
    <t>Változó kamatozású vagy maximum egy éves kamatfixálással rendelkező hitelek. 2015-től az 1 millió euro feletti money market hitelektől szűrt adatok alapján.</t>
  </si>
  <si>
    <t xml:space="preserve">3 hónapos BUBOR, illetve EURIBOR feletti felár. Változó kamatozású vagy maximum egy éves kamatfixálással rendelkező hitelek. 2015-től az 1 millió euro feletti money market hitelektől szűrt adatok alapján. </t>
  </si>
  <si>
    <t>4-quarter average</t>
  </si>
  <si>
    <t>2016 Q3</t>
  </si>
  <si>
    <t>2016 Q4</t>
  </si>
  <si>
    <t>2017 Q1</t>
  </si>
  <si>
    <t>2017. I.</t>
  </si>
  <si>
    <t xml:space="preserve">2017. I. </t>
  </si>
  <si>
    <t>Tranzakció alapú, a kkv-szektor 2015. negyedik negyedév előtt bankrendszeri adatok alapján becsülve.</t>
  </si>
  <si>
    <t>Transaction based, prior to 2015 Q4 data for SMEs are estimated based on banking system data.</t>
  </si>
  <si>
    <t>2017 Q2</t>
  </si>
  <si>
    <t>Vállalati szektor (éves, jobb skála)</t>
  </si>
  <si>
    <t>KKV-szektor (éves, jobb skála)</t>
  </si>
  <si>
    <t>Vállalati szektor (negyedéves)</t>
  </si>
  <si>
    <t>Corporate sector (Year-on-year, RHS)</t>
  </si>
  <si>
    <t>SME sector (Year-on-year, RHS)</t>
  </si>
  <si>
    <t>Corporate sector (Quarter-on-quarter)</t>
  </si>
  <si>
    <t>Transactions – HUF</t>
  </si>
  <si>
    <t>Transactions – FX</t>
  </si>
  <si>
    <t>Nagy- és közepes vállalatok</t>
  </si>
  <si>
    <t>Forintkamatok &lt; 1 M euro</t>
  </si>
  <si>
    <t>Forintkamatok &gt; 1 M euro</t>
  </si>
  <si>
    <t>Eurokamatok &lt; 1 M euro</t>
  </si>
  <si>
    <t>Eurokamatok &gt; 1 M euro</t>
  </si>
  <si>
    <t>Forintfelár &lt; 1 M euro</t>
  </si>
  <si>
    <t>Forintfelár &gt; 1 M euro</t>
  </si>
  <si>
    <t>Eurofelár &lt; 1 M euro</t>
  </si>
  <si>
    <t>Eurofelár &gt; 1 M euro</t>
  </si>
  <si>
    <t>Sole proprietors – FGS</t>
  </si>
  <si>
    <t>Önálló vállalkozók – NHP</t>
  </si>
  <si>
    <t xml:space="preserve">Loans with variable interest rate or with up to 1-year initial rate fixation. From 2015, based on data net of money market loans exceeding EUR 1 million. </t>
  </si>
  <si>
    <t>Spread on the 3-month BUBOR and EURIBOR. Loans with variable interest rate or with up to 1-year initial rate fixation. From 2015, based on data net of money market loans exceeding EUR 1 million.</t>
  </si>
  <si>
    <t>Variable-rate loans below EUR 1 million, with maturities of up to one year; therefore, FGS loans with the maximum 2.5 percentage point spread are not included.</t>
  </si>
  <si>
    <t>2017 Q3</t>
  </si>
  <si>
    <t>2017 Q4</t>
  </si>
  <si>
    <t>Other</t>
  </si>
  <si>
    <t>Housing loan</t>
  </si>
  <si>
    <t>Consumer loan</t>
  </si>
  <si>
    <t xml:space="preserve">Üzleti célú ingatlanra nyújtott hitelek </t>
  </si>
  <si>
    <t>Éves növekedési ütem (jobb skála)</t>
  </si>
  <si>
    <t>Annual growth rate (RHS)</t>
  </si>
  <si>
    <t>Used home - purchase</t>
  </si>
  <si>
    <t>Használt lakás vásárlás</t>
  </si>
  <si>
    <t>Housing expansion</t>
  </si>
  <si>
    <t>Lakásbővítés</t>
  </si>
  <si>
    <t>2018 Q1</t>
  </si>
  <si>
    <t>2018. I.</t>
  </si>
  <si>
    <t xml:space="preserve">2018. I. </t>
  </si>
  <si>
    <t>Egyéb deviza</t>
  </si>
  <si>
    <t>Money Market (HUF)</t>
  </si>
  <si>
    <t>MNB</t>
  </si>
  <si>
    <t>2018 Q2</t>
  </si>
  <si>
    <t xml:space="preserve">A felár nemzetközi összehasonlítása a hazai pénznemben nyújtott lakáscélú hiteleknél </t>
  </si>
  <si>
    <t>MNB, ECB, EMF, Datastream,national central banks</t>
  </si>
  <si>
    <t>Személyi</t>
  </si>
  <si>
    <t>Personal loans</t>
  </si>
  <si>
    <t>ECB, MNB</t>
  </si>
  <si>
    <t>Net quarterly changes in the corporate loan portfolio by currency</t>
  </si>
  <si>
    <t>Other FX</t>
  </si>
  <si>
    <t>MNB, based on banks' responses.</t>
  </si>
  <si>
    <t>Changes in credit conditions in the corporate subsegments</t>
  </si>
  <si>
    <t xml:space="preserve">Net percentage balance of respondent banks indicating stronger/weaker demands, weighted by market share. </t>
  </si>
  <si>
    <t>Lakáscélú hitel</t>
  </si>
  <si>
    <t>Egyéb hitel</t>
  </si>
  <si>
    <t xml:space="preserve">New household loans in the credit institution sector </t>
  </si>
  <si>
    <t>2018 Q3</t>
  </si>
  <si>
    <t>ezt nem lehetne törölni?</t>
  </si>
  <si>
    <t>Személyi kölcsön</t>
  </si>
  <si>
    <t>változás %</t>
  </si>
  <si>
    <t>Az új kibocsátású lakás- és fogyasztási célú hitelek szerződésszáma és átlagos hitelösszege</t>
  </si>
  <si>
    <t>Eurózóna</t>
  </si>
  <si>
    <t>2018 Q4</t>
  </si>
  <si>
    <t>Lakáscélú hitel: használt lakás vásárlás</t>
  </si>
  <si>
    <t>Lakáscélú hitel: felújítás és egyéb</t>
  </si>
  <si>
    <t>Lakáscélú hitel: új lakás építés vagy vásárlás</t>
  </si>
  <si>
    <t>A háztartási hitelállomány negyedéves tranzakciói hitelcél szerint</t>
  </si>
  <si>
    <t>Quarterly transactions of the household loan portfolio by loan purpose</t>
  </si>
  <si>
    <t>Lakáshitel - 5 éven túl fixált kamatozás (jobb skála)</t>
  </si>
  <si>
    <t>% change</t>
  </si>
  <si>
    <t>Housing loans: purchases of used homes</t>
  </si>
  <si>
    <t>Housing loans: reconstruction and other</t>
  </si>
  <si>
    <t>Housing loans: construction and buying of new homes</t>
  </si>
  <si>
    <t>2019. I</t>
  </si>
  <si>
    <t>2019 Q1</t>
  </si>
  <si>
    <t>International comparison of interest rates on small-amount corporate loans extended in domestic currency</t>
  </si>
  <si>
    <t>2019. I.</t>
  </si>
  <si>
    <t xml:space="preserve">2019. I. </t>
  </si>
  <si>
    <t>Minősített Fogyasztóbarát Lakáshitel (jobb skála)</t>
  </si>
  <si>
    <t>Lakáshitel - változó kamatozás vagy legfeljebb egy éves kamatfixálás (jobb skála)</t>
  </si>
  <si>
    <t>Lakáshitel - 1 éven túl - maximum 5 évre fixált kamatozás (jobb skála)</t>
  </si>
  <si>
    <t>Housing loans - variable rate (RHS)</t>
  </si>
  <si>
    <t>Housing loans - 1-5 year fixation (RHS)</t>
  </si>
  <si>
    <t>Housing loans - over 5 year fixation (RHS)</t>
  </si>
  <si>
    <t>Certified Consumer-Friendly Housing Loans (RHS)</t>
  </si>
  <si>
    <t xml:space="preserve">Personal loans </t>
  </si>
  <si>
    <t>MFL részesedés</t>
  </si>
  <si>
    <t>2019 Q2</t>
  </si>
  <si>
    <t>Annual growth</t>
  </si>
  <si>
    <t>Credit-to-GDP</t>
  </si>
  <si>
    <t>Éves növekedés</t>
  </si>
  <si>
    <t>Hitel/GDP</t>
  </si>
  <si>
    <t>Austria</t>
  </si>
  <si>
    <t>Ausztria</t>
  </si>
  <si>
    <t>AT</t>
  </si>
  <si>
    <t>Belgium</t>
  </si>
  <si>
    <t>BE</t>
  </si>
  <si>
    <t>BG</t>
  </si>
  <si>
    <t>Cyprus</t>
  </si>
  <si>
    <t>Ciprus</t>
  </si>
  <si>
    <t>CY</t>
  </si>
  <si>
    <t>CZ</t>
  </si>
  <si>
    <t>Germany</t>
  </si>
  <si>
    <t>Németország</t>
  </si>
  <si>
    <t>DE</t>
  </si>
  <si>
    <t>Denmark</t>
  </si>
  <si>
    <t>DK</t>
  </si>
  <si>
    <t>Estonia</t>
  </si>
  <si>
    <t>Észtország</t>
  </si>
  <si>
    <t>EE</t>
  </si>
  <si>
    <t>Spain</t>
  </si>
  <si>
    <t>Spanyolország</t>
  </si>
  <si>
    <t>ES</t>
  </si>
  <si>
    <t>Finland</t>
  </si>
  <si>
    <t>Finnország</t>
  </si>
  <si>
    <t>France</t>
  </si>
  <si>
    <t>Franciaország</t>
  </si>
  <si>
    <t>FR</t>
  </si>
  <si>
    <t>United Kingdom</t>
  </si>
  <si>
    <t>UK</t>
  </si>
  <si>
    <t>Greece</t>
  </si>
  <si>
    <t>Görögország</t>
  </si>
  <si>
    <t>Croatia</t>
  </si>
  <si>
    <t>Horvátország</t>
  </si>
  <si>
    <t>HU</t>
  </si>
  <si>
    <t>Ireland</t>
  </si>
  <si>
    <t>Írország</t>
  </si>
  <si>
    <t>Italy</t>
  </si>
  <si>
    <t>Olaszország</t>
  </si>
  <si>
    <t>IT</t>
  </si>
  <si>
    <t>Lithuania</t>
  </si>
  <si>
    <t>Litvánia</t>
  </si>
  <si>
    <t>LT</t>
  </si>
  <si>
    <t>Luxembourg</t>
  </si>
  <si>
    <t>Luxemburg</t>
  </si>
  <si>
    <t>LU</t>
  </si>
  <si>
    <t>Latvia</t>
  </si>
  <si>
    <t>Lettország</t>
  </si>
  <si>
    <t>LV</t>
  </si>
  <si>
    <t>Malta</t>
  </si>
  <si>
    <t>Málta</t>
  </si>
  <si>
    <t>MT</t>
  </si>
  <si>
    <t>Netherlands</t>
  </si>
  <si>
    <t>Hollandia</t>
  </si>
  <si>
    <t>NL</t>
  </si>
  <si>
    <t>PL</t>
  </si>
  <si>
    <t>Portugal</t>
  </si>
  <si>
    <t>Portugália</t>
  </si>
  <si>
    <t>PT</t>
  </si>
  <si>
    <t>RO</t>
  </si>
  <si>
    <t>Sweden</t>
  </si>
  <si>
    <t>Svédország</t>
  </si>
  <si>
    <t>SE</t>
  </si>
  <si>
    <t>SI</t>
  </si>
  <si>
    <t>SK</t>
  </si>
  <si>
    <t>Hitelfeltételek - lakáscélú</t>
  </si>
  <si>
    <t>Hitelfeltételek - fogyasztási</t>
  </si>
  <si>
    <t>Hitelkereslet - lakáscélú</t>
  </si>
  <si>
    <t>Hitelkereslet - fogyasztási</t>
  </si>
  <si>
    <t>2011 Q2</t>
  </si>
  <si>
    <t>2011 Q3</t>
  </si>
  <si>
    <t>2011 Q4</t>
  </si>
  <si>
    <t>2012 Q2</t>
  </si>
  <si>
    <t>2012 Q3</t>
  </si>
  <si>
    <t>2012 Q4</t>
  </si>
  <si>
    <t>2013 Q2</t>
  </si>
  <si>
    <t>2013 Q3</t>
  </si>
  <si>
    <t>2013 Q4</t>
  </si>
  <si>
    <t>Maturity</t>
  </si>
  <si>
    <t>ECB</t>
  </si>
  <si>
    <t>SF</t>
  </si>
  <si>
    <t>EL</t>
  </si>
  <si>
    <t>IE</t>
  </si>
  <si>
    <t>EZ</t>
  </si>
  <si>
    <t>Vállalati hitelek éves növekedési üteme és a GDP-arányos hitelállomány nemzetközi összehasonlításban</t>
  </si>
  <si>
    <t>Átlagos hitelösszeg (millió Ft)</t>
  </si>
  <si>
    <t>CR</t>
  </si>
  <si>
    <t>Új lakás vásárlás</t>
  </si>
  <si>
    <t>Új lakás építés</t>
  </si>
  <si>
    <t>A CSOK-szerződéskötések volumene a támogatás célja szerint</t>
  </si>
  <si>
    <t>New home - construction</t>
  </si>
  <si>
    <t>New home - purchase</t>
  </si>
  <si>
    <t>Proportion of CSOK in housing loans (RHS)</t>
  </si>
  <si>
    <t>2019 Q3</t>
  </si>
  <si>
    <t>Average contract size (HUF million)</t>
  </si>
  <si>
    <t>Falusi CSOK</t>
  </si>
  <si>
    <t>Rural HPS</t>
  </si>
  <si>
    <t>Szerződött összeg (milliárd forint)</t>
  </si>
  <si>
    <t>CSOK-hoz kapcsolódó hitelek aránya a lakáshiteleken belül (j.s.)</t>
  </si>
  <si>
    <t>Háztartási hitelfeltételek és a kereslet változása az eurozónában</t>
  </si>
  <si>
    <t>EKB.</t>
  </si>
  <si>
    <t>Credit standards - Housing loans</t>
  </si>
  <si>
    <t>Credit standards - Consumer loans</t>
  </si>
  <si>
    <t>Credit demand - Housing loans</t>
  </si>
  <si>
    <t>Credit demand - Consumer loans</t>
  </si>
  <si>
    <t>2019. III.</t>
  </si>
  <si>
    <t>Fix for the entire maturity</t>
  </si>
  <si>
    <t>Within 1 year variable</t>
  </si>
  <si>
    <t>1 year fixation</t>
  </si>
  <si>
    <t>5 year fixation</t>
  </si>
  <si>
    <t>10 year fixation</t>
  </si>
  <si>
    <t>Share of CCHL</t>
  </si>
  <si>
    <t>Futamidő végéig fix</t>
  </si>
  <si>
    <t>Éven belül változó</t>
  </si>
  <si>
    <t>1 éves fixálás</t>
  </si>
  <si>
    <t>5 éves fixálás</t>
  </si>
  <si>
    <t>10 éves fixálás</t>
  </si>
  <si>
    <t xml:space="preserve">Prenatal baby support </t>
  </si>
  <si>
    <t>Babaváró hitelek</t>
  </si>
  <si>
    <t>Dánia</t>
  </si>
  <si>
    <t>Egyesült Királyság</t>
  </si>
  <si>
    <t>Háztartási hitelek éves növekedési üteme és a GDP-arányos hitelállomány nemzetközi összehasonlításban</t>
  </si>
  <si>
    <t>2019 Q4</t>
  </si>
  <si>
    <t>2019. IV.</t>
  </si>
  <si>
    <t>2019Q4</t>
  </si>
  <si>
    <t>2019 III.</t>
  </si>
  <si>
    <t>2019 IV.</t>
  </si>
  <si>
    <t>Az új lakáshitel-volumen megoszlása kamatperiódus szerint, valamint a Minősített Fogyasztóbarát Lakáshitel termékek aránya</t>
  </si>
  <si>
    <t xml:space="preserve">Az MFL termékek részesedése a lakás-takarékpénztári folyósításoktól szűrt, legalább 3 évre (2018. IV. negyedévtől legalább 5 évre) kamatfixált új kibocsátáshoz viszonyítva. </t>
  </si>
  <si>
    <t>Babaváró hitel</t>
  </si>
  <si>
    <t>Prenatal baby support loan</t>
  </si>
  <si>
    <t>Other consumer loans</t>
  </si>
  <si>
    <t>Egyéb fogyasztási hitelek</t>
  </si>
  <si>
    <t>Tranzakció – Deviza</t>
  </si>
  <si>
    <t>Tranzakció – Forint</t>
  </si>
  <si>
    <t>Growth rate of loans outstanding of the overall corporate sector and the SME sector</t>
  </si>
  <si>
    <t>2020 Q1</t>
  </si>
  <si>
    <t>2020. I.</t>
  </si>
  <si>
    <t xml:space="preserve">2020. I. </t>
  </si>
  <si>
    <t>2020. I. n.év</t>
  </si>
  <si>
    <t>2020Q1</t>
  </si>
  <si>
    <t>2020 H2 (e.)</t>
  </si>
  <si>
    <t>2020. II. félév (e.)</t>
  </si>
  <si>
    <t>2020 Q2</t>
  </si>
  <si>
    <t>2020. II. n. év</t>
  </si>
  <si>
    <t>2019. II. n.év</t>
  </si>
  <si>
    <t>2020. II. n.év</t>
  </si>
  <si>
    <t>2020. II.</t>
  </si>
  <si>
    <t>2020Q2</t>
  </si>
  <si>
    <t>2019Q3</t>
  </si>
  <si>
    <t>Vissza a jegyzékre / Return to the Index</t>
  </si>
  <si>
    <t>Credit conditions</t>
  </si>
  <si>
    <t>Contract size</t>
  </si>
  <si>
    <t>Interest rate spread</t>
  </si>
  <si>
    <t>Collateral</t>
  </si>
  <si>
    <t>Credit score</t>
  </si>
  <si>
    <t>Hitelfeltételek</t>
  </si>
  <si>
    <t>Futamidő</t>
  </si>
  <si>
    <t>Hitelösszeg</t>
  </si>
  <si>
    <t>Felár</t>
  </si>
  <si>
    <t>Kockázatos hitel felár</t>
  </si>
  <si>
    <t>Fedezet</t>
  </si>
  <si>
    <t>Hitelképesség</t>
  </si>
  <si>
    <t>2020. II. f.év (e.)</t>
  </si>
  <si>
    <t>Szerződések száma 
(ezer darab)</t>
  </si>
  <si>
    <t>Number of contracts (thousands)</t>
  </si>
  <si>
    <t>A babaváró adósok és a teljes népesség megtakarítása</t>
  </si>
  <si>
    <t xml:space="preserve">A kérdőívben a kérdés így szerepelt: Ha Ön és házastársa is elveszítené az állását, mennyi ideig lenne képes fenntartani a jelenlegi életszínvonalát? </t>
  </si>
  <si>
    <t>Babaváró adósok (2020. június)</t>
  </si>
  <si>
    <t>Teljes népesség (2019. február)</t>
  </si>
  <si>
    <t>Legfeljebb 1 hétig</t>
  </si>
  <si>
    <t>1 hét – 1 hónap között</t>
  </si>
  <si>
    <t>1 hónap – 3 hónap között</t>
  </si>
  <si>
    <t>3 hónap – 6 hónap között</t>
  </si>
  <si>
    <t>Több mint 6 hónapig</t>
  </si>
  <si>
    <t>A babaváró hitelek felhasználási céljai</t>
  </si>
  <si>
    <t xml:space="preserve">Több válasz is megjelölhető volt, így a hitelcélok gyakoriságainak összege nem 100 százalékot ad ki. </t>
  </si>
  <si>
    <t>2020. márciusig</t>
  </si>
  <si>
    <t>2020. április-május</t>
  </si>
  <si>
    <t>Befektetés (lakás)</t>
  </si>
  <si>
    <t>Vállalkozás</t>
  </si>
  <si>
    <t>Likviditás</t>
  </si>
  <si>
    <t>Egyéb ingatlan (saját részre)</t>
  </si>
  <si>
    <t>Fogyasztás</t>
  </si>
  <si>
    <t>Befektetés (nem lakás)</t>
  </si>
  <si>
    <t>Gépjármű</t>
  </si>
  <si>
    <t>Kiváltás</t>
  </si>
  <si>
    <t>Lakásfelújítás, berendezés</t>
  </si>
  <si>
    <t>Lakásvásárlás (saját lakhatás)</t>
  </si>
  <si>
    <t>KERETES ÍRÁSOK / BOXES</t>
  </si>
  <si>
    <t>box_2_ábra_chart_1</t>
  </si>
  <si>
    <t>box_2_ábra_chart_2</t>
  </si>
  <si>
    <t xml:space="preserve">MNB Prenatal Baby Support Loan online survey, MNB Credit risk survey </t>
  </si>
  <si>
    <t>Saving distribution among the prenatal baby support loan debtors and among the whole population</t>
  </si>
  <si>
    <t>The survey asked the following question: If both you and your spouse lost your jobs, how long would your household be able to maintain its current standard of living?</t>
  </si>
  <si>
    <t>Maxiumum one week</t>
  </si>
  <si>
    <t>Between 1 week - 1 month</t>
  </si>
  <si>
    <t>Between 1 month - 3 months</t>
  </si>
  <si>
    <t>Between 3 month - 6 months</t>
  </si>
  <si>
    <t>More than 6 months</t>
  </si>
  <si>
    <t>Purposes of the prenatal baby support loans</t>
  </si>
  <si>
    <t>MNB Prenatal Baby Support Loan online survey</t>
  </si>
  <si>
    <t>Until 2020 March</t>
  </si>
  <si>
    <t>2020 April-May</t>
  </si>
  <si>
    <t>It was possible to indicate more than one answer, therefore the sum of the frequencies of the individual purposes does not equal 100 per cent.</t>
  </si>
  <si>
    <t>Investment (property)</t>
  </si>
  <si>
    <t>Entrepreneurship</t>
  </si>
  <si>
    <t>Liquidity</t>
  </si>
  <si>
    <t>Consumption</t>
  </si>
  <si>
    <t>Investment (non-property)</t>
  </si>
  <si>
    <t>Vehicle</t>
  </si>
  <si>
    <t>Refurbishment, renewal of real estate</t>
  </si>
  <si>
    <t>Other property (own purpose)</t>
  </si>
  <si>
    <t>Purchase of real estate (housing purpose)</t>
  </si>
  <si>
    <t>MNB Babaváró kölcsönök online felmérés.</t>
  </si>
  <si>
    <t>MNB Babaváró kölcsönök online felmérés, MNB Kamatkockázat felmérés.</t>
  </si>
  <si>
    <t>A tranzakciók tartalmazzák az elszámolás hatását.</t>
  </si>
  <si>
    <t>The transactions reflect the effect of the settlement.</t>
  </si>
  <si>
    <t xml:space="preserve">Number of contracts and average loan volume of new housing and consumer loans </t>
  </si>
  <si>
    <t>Distribution of the new housing loan volume by interest rate period, and the share of Certified Consumer-friendly Housing Loan products</t>
  </si>
  <si>
    <t>Changes in credit demand by maturity</t>
  </si>
  <si>
    <t xml:space="preserve">A 2017 elején egyes bankok számviteli sztenderdjeiben bekövetkezett változás hatása korrigálásra került. </t>
  </si>
  <si>
    <t xml:space="preserve">Adjusted for the impact of the change in some banks’ accounting standards at the beginning of 2017. </t>
  </si>
  <si>
    <t>Új vállalati hitelek a hitelintézeti szektorban</t>
  </si>
  <si>
    <t>MNB, based on banks' responses</t>
  </si>
  <si>
    <t>A szigorítást és az enyhítést jelző bankok arányának különbsége piaci részesedéssel súlyozva.</t>
  </si>
  <si>
    <t>Az erősebb és a gyengébb keresletet jelző bankok arányának különbsége piaci részesedéssel súlyozva.</t>
  </si>
  <si>
    <t>Vállalati hitelfeltételek változása és a változás irányába ható tényezők nemzetközi összehasonlításban</t>
  </si>
  <si>
    <t>Annual growth rate of corporate loans  and the credit-to-GDP ratio in an international comparison</t>
  </si>
  <si>
    <t>MNB, ECB, national central banks</t>
  </si>
  <si>
    <t>Category values are derived from the arithmetic average of the factors thematically classified therein. Positive values indicate tightening of conditions, while negative ones indicate easing.</t>
  </si>
  <si>
    <t>Kamatok nemzetközi összehasonlítása a hazai pénznemben nyújtott kisösszegű vállalati hiteleknél</t>
  </si>
  <si>
    <t>1 millio euro alatti, éven belül változó kamatozású hitelek, így a legfeljebb 2,5 százalékpontos felárú NHP-hiteleket nem tartalmazzák.</t>
  </si>
  <si>
    <t>Új háztartási hitelek a hitelintézeti szektorban</t>
  </si>
  <si>
    <t>A hitelkiváltás csak a végtörlesztéssel és a forintosítással összefüggő kiváltásokat jelöli. Az egyéb fogyasztási hitelek a gépjármű-, áruvásárlási- és egyéb hiteleket tartalmazzák.</t>
  </si>
  <si>
    <t>Loan refinancing indicates only refinancing related to the early repayment scheme and the FX-conversion. Other consumer loans include vehicle, hire purchase and other loans.</t>
  </si>
  <si>
    <t>Hitelintézeti hitelek.</t>
  </si>
  <si>
    <t>Credit institution loans.</t>
  </si>
  <si>
    <t>A nettó arány a szigorítók és az enyhítők különbsége piaci részesedéssel súlyozva.</t>
  </si>
  <si>
    <t>The net ratio is the difference between tightening and easing banks, weighted by the market share.</t>
  </si>
  <si>
    <t>A Falusi CSOK felhasználható használt lakás vásárlására, valamint korszerűsítésre és bővítésre.</t>
  </si>
  <si>
    <t>The Rural HPS can be used for the purchase of used homes, as well as modernisation and extension of homes.</t>
  </si>
  <si>
    <t>Pénzügyminisztérium.</t>
  </si>
  <si>
    <t>Ministry of Finance</t>
  </si>
  <si>
    <t>Weighted net percentage based on the share of each country in the total loan outstanding amounts of the area aggregate and of each bank in the total loan outstanding amount of the BLS banks sample.</t>
  </si>
  <si>
    <t>Annual household credit growth rate and credit-to-GDP ratio in an international comparison</t>
  </si>
  <si>
    <t>A változó vagy legfeljebb 1 évig fixált kamatozású lakáscélú hitelek esetében a 3 havi bankközi kamat, az 1-5 évre fixált hitelek esetében a 3 éves, az 5-10 évre fixált hitelek esetében a 7 éves, míg a 10 éven túl fixált lakáshitelek esetében a 15 éves IRS feletti, THM alapú simított felár.</t>
  </si>
  <si>
    <t>MNB, EKB, EMF, Datastream, nemzeti jegybankok.</t>
  </si>
  <si>
    <t>In the case of variable-rate housing loans or ones with up to 1-year rate fixation, APR-based smoothed spread over the 3-month interbank rate, in the case of housing loans fixed for a period between 1-5 years over the 3-year IRS, in the case of a 5-10-year fixation over the 7- year IRS, in the case of a longer than 10-year fixation over the 15-year IRS, APR-based smoothed spread.</t>
  </si>
  <si>
    <t>Súlyozott nettó arány, melynek alapja az egyes országok részesedése az eurozóna teljes hitelállományából, és az egyes bankok részesedése a felmérésben részt vevő bankok teljes hitelállományán belül.</t>
  </si>
  <si>
    <t>Share of CCHL products compared to new issues with at least 3 years of interest rate period (at least 5 years since Q4 2018), excluding disbursements by building societies.</t>
  </si>
  <si>
    <t>Volume of HPS contracts by purpose</t>
  </si>
  <si>
    <t>Changes in household credit conditions and credit demand in the euro area</t>
  </si>
  <si>
    <t>Whole population (February 2019)</t>
  </si>
  <si>
    <t>Prenatal baby support loan debtors (June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_(* #,##0.00_);_(* \(#,##0.00\);_(* &quot;-&quot;??_);_(@_)"/>
    <numFmt numFmtId="165" formatCode="_-* #,##0.00\ _F_t_-;\-* #,##0.00\ _F_t_-;_-* &quot;-&quot;??\ _F_t_-;_-@_-"/>
    <numFmt numFmtId="166" formatCode="0.0"/>
    <numFmt numFmtId="167" formatCode="[$-409]mmm;@"/>
    <numFmt numFmtId="168" formatCode="##0.0;\-##0.0;0.0;"/>
    <numFmt numFmtId="169" formatCode="#,###,##0"/>
    <numFmt numFmtId="170" formatCode="&quot;DM&quot;#,##0.00;[Red]\-&quot;DM&quot;#,##0.00"/>
    <numFmt numFmtId="171" formatCode="0.000"/>
    <numFmt numFmtId="172" formatCode="#,##0.0"/>
    <numFmt numFmtId="173" formatCode="0.0%"/>
    <numFmt numFmtId="174" formatCode="_-* #,##0.00\ _H_U_F_-;\-* #,##0.00\ _H_U_F_-;_-* &quot;-&quot;??\ _H_U_F_-;_-@_-"/>
    <numFmt numFmtId="175" formatCode="_-* #,##0\ _H_U_F_-;\-* #,##0\ _H_U_F_-;_-* &quot;-&quot;??\ _H_U_F_-;_-@_-"/>
    <numFmt numFmtId="176" formatCode="_-* #,##0_-;\-* #,##0_-;_-* &quot;-&quot;??_-;_-@_-"/>
  </numFmts>
  <fonts count="96">
    <font>
      <sz val="10"/>
      <name val="Arial"/>
      <charset val="238"/>
    </font>
    <font>
      <sz val="1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Arial"/>
      <family val="2"/>
      <charset val="238"/>
    </font>
    <font>
      <sz val="12"/>
      <name val="Garamond"/>
      <family val="1"/>
      <charset val="238"/>
    </font>
    <font>
      <u/>
      <sz val="10"/>
      <color indexed="12"/>
      <name val="Arial"/>
      <family val="2"/>
      <charset val="238"/>
    </font>
    <font>
      <sz val="10"/>
      <name val="Arial"/>
      <family val="2"/>
      <charset val="238"/>
    </font>
    <font>
      <sz val="11"/>
      <color indexed="8"/>
      <name val="Calibri"/>
      <family val="2"/>
      <charset val="238"/>
    </font>
    <font>
      <sz val="10"/>
      <name val="Times New Roman"/>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b/>
      <sz val="11"/>
      <color indexed="63"/>
      <name val="Calibri"/>
      <family val="2"/>
    </font>
    <font>
      <sz val="11"/>
      <color indexed="10"/>
      <name val="Calibri"/>
      <family val="2"/>
    </font>
    <font>
      <b/>
      <sz val="10"/>
      <name val="Times New Roman"/>
      <family val="1"/>
      <charset val="238"/>
    </font>
    <font>
      <u/>
      <sz val="10"/>
      <color indexed="12"/>
      <name val="Arial"/>
      <family val="2"/>
    </font>
    <font>
      <sz val="10"/>
      <name val="Arial"/>
      <family val="2"/>
    </font>
    <font>
      <sz val="11"/>
      <name val="Arial"/>
      <family val="2"/>
      <charset val="238"/>
    </font>
    <font>
      <i/>
      <sz val="10"/>
      <name val="Helv"/>
    </font>
    <font>
      <sz val="10"/>
      <name val="Times New Roman"/>
      <family val="1"/>
    </font>
    <font>
      <b/>
      <sz val="12"/>
      <name val="Arial"/>
      <family val="2"/>
      <charset val="238"/>
    </font>
    <font>
      <i/>
      <sz val="8"/>
      <name val="Tms Rmn"/>
    </font>
    <font>
      <b/>
      <sz val="8"/>
      <name val="Tms Rmn"/>
    </font>
    <font>
      <sz val="10"/>
      <name val="Helv"/>
    </font>
    <font>
      <sz val="10"/>
      <color indexed="8"/>
      <name val="Arial"/>
      <family val="2"/>
    </font>
    <font>
      <sz val="10"/>
      <name val="MS Sans"/>
    </font>
    <font>
      <b/>
      <sz val="15"/>
      <color indexed="56"/>
      <name val="Calibri"/>
      <family val="2"/>
    </font>
    <font>
      <b/>
      <sz val="13"/>
      <color indexed="56"/>
      <name val="Calibri"/>
      <family val="2"/>
    </font>
    <font>
      <b/>
      <sz val="11"/>
      <color indexed="56"/>
      <name val="Calibri"/>
      <family val="2"/>
    </font>
    <font>
      <b/>
      <sz val="6"/>
      <color indexed="18"/>
      <name val="Arial"/>
      <family val="2"/>
    </font>
    <font>
      <b/>
      <sz val="8"/>
      <color indexed="8"/>
      <name val="Arial"/>
      <family val="2"/>
    </font>
    <font>
      <i/>
      <sz val="9"/>
      <color indexed="8"/>
      <name val="Arial"/>
      <family val="2"/>
    </font>
    <font>
      <sz val="11"/>
      <color indexed="60"/>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theme="1"/>
      <name val="Calibri"/>
      <family val="2"/>
      <scheme val="minor"/>
    </font>
    <font>
      <sz val="11"/>
      <color theme="0"/>
      <name val="Calibri"/>
      <family val="2"/>
      <charset val="238"/>
      <scheme val="minor"/>
    </font>
    <font>
      <u/>
      <sz val="8"/>
      <color theme="10"/>
      <name val="Arial"/>
      <family val="2"/>
    </font>
    <font>
      <sz val="10"/>
      <color theme="1"/>
      <name val="Trebuchet MS"/>
      <family val="2"/>
      <charset val="238"/>
    </font>
    <font>
      <sz val="10"/>
      <color theme="1"/>
      <name val="Arial"/>
      <family val="2"/>
      <charset val="238"/>
    </font>
    <font>
      <sz val="11"/>
      <color theme="1"/>
      <name val="Calibri"/>
      <family val="2"/>
      <charset val="238"/>
      <scheme val="minor"/>
    </font>
    <font>
      <sz val="10"/>
      <color theme="1"/>
      <name val="Calibri"/>
      <family val="2"/>
      <charset val="238"/>
      <scheme val="minor"/>
    </font>
    <font>
      <sz val="10"/>
      <color theme="1"/>
      <name val="Trebuchet MS"/>
      <family val="2"/>
    </font>
    <font>
      <sz val="10"/>
      <color theme="1"/>
      <name val="Calibri"/>
      <family val="2"/>
      <charset val="238"/>
    </font>
    <font>
      <sz val="12"/>
      <name val="Calibri"/>
      <family val="2"/>
      <charset val="238"/>
      <scheme val="minor"/>
    </font>
    <font>
      <b/>
      <i/>
      <sz val="12"/>
      <name val="Calibri"/>
      <family val="2"/>
      <charset val="238"/>
      <scheme val="minor"/>
    </font>
    <font>
      <sz val="12"/>
      <color theme="1"/>
      <name val="Calibri"/>
      <family val="2"/>
      <charset val="238"/>
      <scheme val="minor"/>
    </font>
    <font>
      <b/>
      <i/>
      <sz val="12"/>
      <color theme="1"/>
      <name val="Calibri"/>
      <family val="2"/>
      <charset val="238"/>
      <scheme val="minor"/>
    </font>
    <font>
      <sz val="12"/>
      <color indexed="8"/>
      <name val="Calibri"/>
      <family val="2"/>
      <charset val="238"/>
      <scheme val="minor"/>
    </font>
    <font>
      <b/>
      <sz val="12"/>
      <color theme="1"/>
      <name val="Calibri"/>
      <family val="2"/>
      <charset val="238"/>
      <scheme val="minor"/>
    </font>
    <font>
      <u/>
      <sz val="12"/>
      <color indexed="12"/>
      <name val="Calibri"/>
      <family val="2"/>
      <charset val="238"/>
      <scheme val="minor"/>
    </font>
    <font>
      <u/>
      <sz val="12"/>
      <color rgb="FF0070C0"/>
      <name val="Calibri"/>
      <family val="2"/>
      <charset val="238"/>
      <scheme val="minor"/>
    </font>
    <font>
      <sz val="12"/>
      <color theme="0"/>
      <name val="Calibri"/>
      <family val="2"/>
      <charset val="238"/>
      <scheme val="minor"/>
    </font>
    <font>
      <sz val="12"/>
      <color rgb="FF000000"/>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theme="1"/>
      <name val="Calibri"/>
      <family val="2"/>
      <charset val="238"/>
    </font>
    <font>
      <sz val="10"/>
      <color rgb="FF000000"/>
      <name val="Arial"/>
      <family val="2"/>
      <charset val="238"/>
    </font>
    <font>
      <b/>
      <sz val="12"/>
      <color rgb="FFFF0000"/>
      <name val="Calibri"/>
      <family val="2"/>
      <charset val="238"/>
      <scheme val="minor"/>
    </font>
    <font>
      <b/>
      <sz val="11"/>
      <color theme="0"/>
      <name val="Calibri"/>
      <family val="2"/>
      <charset val="238"/>
      <scheme val="minor"/>
    </font>
    <font>
      <sz val="12"/>
      <name val="Calibri"/>
      <family val="2"/>
      <charset val="238"/>
    </font>
    <font>
      <sz val="14"/>
      <color theme="1"/>
      <name val="Calibri"/>
      <family val="2"/>
      <charset val="238"/>
      <scheme val="minor"/>
    </font>
    <font>
      <u/>
      <sz val="12"/>
      <color theme="10"/>
      <name val="Calibri"/>
      <family val="2"/>
      <charset val="238"/>
      <scheme val="minor"/>
    </font>
    <font>
      <sz val="14"/>
      <color rgb="FF191919"/>
      <name val="Calibri"/>
      <family val="2"/>
      <charset val="238"/>
      <scheme val="minor"/>
    </font>
    <font>
      <b/>
      <sz val="12"/>
      <color theme="1"/>
      <name val="Calibri"/>
      <family val="2"/>
      <charset val="238"/>
    </font>
    <font>
      <u/>
      <sz val="11"/>
      <color theme="10"/>
      <name val="Calibri"/>
      <family val="2"/>
      <scheme val="minor"/>
    </font>
    <font>
      <i/>
      <sz val="12"/>
      <color theme="1"/>
      <name val="Calibri"/>
      <family val="2"/>
      <charset val="238"/>
      <scheme val="minor"/>
    </font>
    <font>
      <b/>
      <sz val="12"/>
      <color theme="0"/>
      <name val="Calibri"/>
      <family val="2"/>
      <charset val="238"/>
      <scheme val="minor"/>
    </font>
    <font>
      <sz val="12"/>
      <color rgb="FFFF0000"/>
      <name val="Calibri"/>
      <family val="2"/>
      <charset val="238"/>
    </font>
    <font>
      <sz val="10"/>
      <name val="Arial"/>
      <family val="2"/>
      <charset val="238"/>
    </font>
    <font>
      <sz val="8"/>
      <name val="Arial"/>
      <family val="2"/>
      <charset val="238"/>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solid">
        <fgColor indexed="43"/>
      </patternFill>
    </fill>
    <fill>
      <patternFill patternType="gray0625">
        <fgColor indexed="9"/>
        <bgColor indexed="9"/>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5"/>
      </patternFill>
    </fill>
    <fill>
      <patternFill patternType="solid">
        <fgColor rgb="FF4F81BD"/>
        <bgColor indexed="64"/>
      </patternFill>
    </fill>
    <fill>
      <patternFill patternType="solid">
        <fgColor rgb="FFFFFFCC"/>
      </patternFill>
    </fill>
    <fill>
      <patternFill patternType="solid">
        <fgColor theme="0"/>
        <bgColor indexed="64"/>
      </patternFill>
    </fill>
    <fill>
      <patternFill patternType="solid">
        <fgColor theme="3"/>
        <bgColor indexed="64"/>
      </patternFill>
    </fill>
    <fill>
      <patternFill patternType="solid">
        <fgColor rgb="FF42A0DA"/>
        <bgColor indexed="64"/>
      </patternFill>
    </fill>
  </fills>
  <borders count="37">
    <border>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medium">
        <color indexed="64"/>
      </left>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theme="0"/>
      </top>
      <bottom/>
      <diagonal/>
    </border>
    <border>
      <left style="medium">
        <color indexed="64"/>
      </left>
      <right style="medium">
        <color indexed="64"/>
      </right>
      <top style="thin">
        <color theme="0"/>
      </top>
      <bottom style="medium">
        <color indexed="64"/>
      </bottom>
      <diagonal/>
    </border>
    <border>
      <left style="medium">
        <color indexed="64"/>
      </left>
      <right style="medium">
        <color indexed="64"/>
      </right>
      <top style="thin">
        <color theme="0"/>
      </top>
      <bottom/>
      <diagonal/>
    </border>
    <border>
      <left style="medium">
        <color indexed="64"/>
      </left>
      <right style="medium">
        <color indexed="64"/>
      </right>
      <top/>
      <bottom style="thin">
        <color theme="0"/>
      </bottom>
      <diagonal/>
    </border>
    <border>
      <left style="medium">
        <color auto="1"/>
      </left>
      <right/>
      <top style="medium">
        <color indexed="64"/>
      </top>
      <bottom style="thin">
        <color theme="0"/>
      </bottom>
      <diagonal/>
    </border>
  </borders>
  <cellStyleXfs count="342">
    <xf numFmtId="0" fontId="0" fillId="0" borderId="0"/>
    <xf numFmtId="14" fontId="20" fillId="0" borderId="0" applyProtection="0">
      <alignment vertical="center"/>
    </xf>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2" fillId="13"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4" borderId="0" applyNumberFormat="0" applyBorder="0" applyAlignment="0" applyProtection="0"/>
    <xf numFmtId="0" fontId="22" fillId="9"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61" fillId="30" borderId="0" applyNumberFormat="0" applyBorder="0" applyAlignment="0" applyProtection="0"/>
    <xf numFmtId="0" fontId="22" fillId="17" borderId="0" applyNumberFormat="0" applyBorder="0" applyAlignment="0" applyProtection="0"/>
    <xf numFmtId="0" fontId="22" fillId="14" borderId="0" applyNumberFormat="0" applyBorder="0" applyAlignment="0" applyProtection="0"/>
    <xf numFmtId="0" fontId="22" fillId="9" borderId="0" applyNumberFormat="0" applyBorder="0" applyAlignment="0" applyProtection="0"/>
    <xf numFmtId="0" fontId="22" fillId="18" borderId="0" applyNumberFormat="0" applyBorder="0" applyAlignment="0" applyProtection="0"/>
    <xf numFmtId="0" fontId="37" fillId="0" borderId="1">
      <alignment horizontal="center" vertical="center"/>
    </xf>
    <xf numFmtId="0" fontId="23" fillId="3" borderId="0" applyNumberFormat="0" applyBorder="0" applyAlignment="0" applyProtection="0"/>
    <xf numFmtId="0" fontId="25" fillId="31" borderId="0"/>
    <xf numFmtId="0" fontId="24" fillId="7" borderId="2" applyNumberFormat="0" applyAlignment="0" applyProtection="0"/>
    <xf numFmtId="0" fontId="25" fillId="19" borderId="3" applyNumberFormat="0" applyAlignment="0" applyProtection="0"/>
    <xf numFmtId="43" fontId="20"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42" fillId="20" borderId="0" applyNumberFormat="0" applyBorder="0">
      <alignment vertical="top"/>
      <protection locked="0"/>
    </xf>
    <xf numFmtId="4" fontId="43" fillId="0" borderId="0" applyFont="0" applyFill="0" applyBorder="0" applyAlignment="0" applyProtection="0"/>
    <xf numFmtId="166" fontId="37" fillId="0" borderId="0" applyBorder="0"/>
    <xf numFmtId="166" fontId="37" fillId="0" borderId="4"/>
    <xf numFmtId="0" fontId="26" fillId="0" borderId="0" applyNumberFormat="0" applyFill="0" applyBorder="0" applyAlignment="0" applyProtection="0"/>
    <xf numFmtId="43" fontId="18" fillId="0" borderId="0" applyFont="0" applyFill="0" applyBorder="0" applyAlignment="0" applyProtection="0"/>
    <xf numFmtId="0" fontId="27" fillId="4" borderId="0" applyNumberFormat="0" applyBorder="0" applyAlignment="0" applyProtection="0"/>
    <xf numFmtId="0" fontId="44" fillId="0" borderId="5" applyNumberFormat="0" applyFill="0" applyAlignment="0" applyProtection="0"/>
    <xf numFmtId="0" fontId="45" fillId="0" borderId="6" applyNumberFormat="0" applyFill="0" applyAlignment="0" applyProtection="0"/>
    <xf numFmtId="0" fontId="46" fillId="0" borderId="7" applyNumberFormat="0" applyFill="0" applyAlignment="0" applyProtection="0"/>
    <xf numFmtId="0" fontId="46" fillId="0" borderId="0" applyNumberFormat="0" applyFill="0" applyBorder="0" applyAlignment="0" applyProtection="0"/>
    <xf numFmtId="0" fontId="17"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169" fontId="47" fillId="21" borderId="0" applyNumberFormat="0" applyBorder="0">
      <alignment horizontal="left"/>
      <protection locked="0"/>
    </xf>
    <xf numFmtId="0" fontId="28" fillId="7" borderId="2" applyNumberFormat="0" applyAlignment="0" applyProtection="0"/>
    <xf numFmtId="0" fontId="63" fillId="32" borderId="23" applyNumberFormat="0" applyFont="0" applyAlignment="0" applyProtection="0"/>
    <xf numFmtId="169" fontId="42" fillId="23" borderId="0" applyNumberFormat="0" applyBorder="0">
      <alignment horizontal="right"/>
      <protection locked="0"/>
    </xf>
    <xf numFmtId="0" fontId="29" fillId="0" borderId="8" applyNumberFormat="0" applyFill="0" applyAlignment="0" applyProtection="0"/>
    <xf numFmtId="169" fontId="48" fillId="23" borderId="0" applyNumberFormat="0" applyBorder="0">
      <alignment horizontal="right"/>
      <protection locked="0"/>
    </xf>
    <xf numFmtId="169" fontId="49" fillId="23" borderId="0" applyNumberFormat="0" applyBorder="0">
      <alignment horizontal="right"/>
      <protection locked="0"/>
    </xf>
    <xf numFmtId="0" fontId="50" fillId="22" borderId="0" applyNumberFormat="0" applyBorder="0" applyAlignment="0" applyProtection="0"/>
    <xf numFmtId="0" fontId="64" fillId="0" borderId="0"/>
    <xf numFmtId="0" fontId="63" fillId="0" borderId="0"/>
    <xf numFmtId="0" fontId="18" fillId="0" borderId="0"/>
    <xf numFmtId="0" fontId="65" fillId="0" borderId="0"/>
    <xf numFmtId="0" fontId="63" fillId="0" borderId="0"/>
    <xf numFmtId="0" fontId="18" fillId="0" borderId="0"/>
    <xf numFmtId="0" fontId="18" fillId="0" borderId="0"/>
    <xf numFmtId="0" fontId="66" fillId="0" borderId="0"/>
    <xf numFmtId="0" fontId="35" fillId="0" borderId="0"/>
    <xf numFmtId="0" fontId="18" fillId="0" borderId="0"/>
    <xf numFmtId="0" fontId="18" fillId="0" borderId="0"/>
    <xf numFmtId="0" fontId="18" fillId="0" borderId="0"/>
    <xf numFmtId="0" fontId="63" fillId="0" borderId="0"/>
    <xf numFmtId="0" fontId="65" fillId="0" borderId="0"/>
    <xf numFmtId="0" fontId="65" fillId="0" borderId="0"/>
    <xf numFmtId="0" fontId="18" fillId="0" borderId="0"/>
    <xf numFmtId="0" fontId="63" fillId="0" borderId="0"/>
    <xf numFmtId="0" fontId="6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6" fillId="0" borderId="0"/>
    <xf numFmtId="0" fontId="67" fillId="0" borderId="0"/>
    <xf numFmtId="0" fontId="65" fillId="0" borderId="0"/>
    <xf numFmtId="0" fontId="65" fillId="0" borderId="0"/>
    <xf numFmtId="0" fontId="65" fillId="0" borderId="0"/>
    <xf numFmtId="0" fontId="65" fillId="0" borderId="0"/>
    <xf numFmtId="0" fontId="35" fillId="0" borderId="0"/>
    <xf numFmtId="0" fontId="66" fillId="0" borderId="0"/>
    <xf numFmtId="0" fontId="60" fillId="0" borderId="0"/>
    <xf numFmtId="0" fontId="18" fillId="0" borderId="0"/>
    <xf numFmtId="0" fontId="34" fillId="0" borderId="0"/>
    <xf numFmtId="0" fontId="64" fillId="0" borderId="0"/>
    <xf numFmtId="0" fontId="16" fillId="0" borderId="0"/>
    <xf numFmtId="0" fontId="16" fillId="0" borderId="0"/>
    <xf numFmtId="0" fontId="65" fillId="0" borderId="0"/>
    <xf numFmtId="0" fontId="65" fillId="0" borderId="0"/>
    <xf numFmtId="0" fontId="64" fillId="0" borderId="0"/>
    <xf numFmtId="0" fontId="65" fillId="0" borderId="0"/>
    <xf numFmtId="0" fontId="65" fillId="0" borderId="0"/>
    <xf numFmtId="0" fontId="16" fillId="0" borderId="0"/>
    <xf numFmtId="0" fontId="64" fillId="0" borderId="0"/>
    <xf numFmtId="0" fontId="63" fillId="0" borderId="0"/>
    <xf numFmtId="0" fontId="18" fillId="0" borderId="0"/>
    <xf numFmtId="0" fontId="18" fillId="0" borderId="0"/>
    <xf numFmtId="0" fontId="18" fillId="0" borderId="0"/>
    <xf numFmtId="0" fontId="63" fillId="0" borderId="0"/>
    <xf numFmtId="0" fontId="65" fillId="0" borderId="0"/>
    <xf numFmtId="0" fontId="35" fillId="0" borderId="0"/>
    <xf numFmtId="0" fontId="65" fillId="0" borderId="0"/>
    <xf numFmtId="0" fontId="64" fillId="0" borderId="0"/>
    <xf numFmtId="0" fontId="65" fillId="0" borderId="0"/>
    <xf numFmtId="0" fontId="18" fillId="0" borderId="0"/>
    <xf numFmtId="0" fontId="18" fillId="0" borderId="0"/>
    <xf numFmtId="0" fontId="18" fillId="0" borderId="0"/>
    <xf numFmtId="0" fontId="18" fillId="0" borderId="0"/>
    <xf numFmtId="0" fontId="16" fillId="0" borderId="0"/>
    <xf numFmtId="0" fontId="18" fillId="0" borderId="0">
      <alignment horizontal="left" wrapText="1"/>
    </xf>
    <xf numFmtId="0" fontId="34" fillId="0" borderId="0"/>
    <xf numFmtId="0" fontId="35" fillId="0" borderId="0"/>
    <xf numFmtId="0" fontId="34" fillId="0" borderId="0"/>
    <xf numFmtId="0" fontId="18" fillId="0" borderId="0"/>
    <xf numFmtId="0" fontId="18" fillId="0" borderId="0"/>
    <xf numFmtId="0" fontId="67" fillId="0" borderId="0"/>
    <xf numFmtId="0" fontId="65" fillId="0" borderId="0"/>
    <xf numFmtId="0" fontId="34" fillId="0" borderId="0"/>
    <xf numFmtId="0" fontId="18" fillId="0" borderId="0"/>
    <xf numFmtId="0" fontId="18" fillId="0" borderId="0"/>
    <xf numFmtId="0" fontId="18" fillId="0" borderId="0"/>
    <xf numFmtId="0" fontId="18" fillId="0" borderId="0"/>
    <xf numFmtId="0" fontId="65" fillId="0" borderId="0"/>
    <xf numFmtId="0" fontId="60" fillId="0" borderId="0"/>
    <xf numFmtId="0" fontId="66" fillId="0" borderId="0"/>
    <xf numFmtId="0" fontId="16" fillId="0" borderId="0"/>
    <xf numFmtId="0" fontId="16" fillId="0" borderId="0"/>
    <xf numFmtId="0" fontId="18" fillId="0" borderId="0"/>
    <xf numFmtId="0" fontId="64" fillId="0" borderId="0"/>
    <xf numFmtId="0" fontId="63" fillId="0" borderId="0"/>
    <xf numFmtId="0" fontId="6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7" fillId="0" borderId="0"/>
    <xf numFmtId="0" fontId="34" fillId="0" borderId="0"/>
    <xf numFmtId="0" fontId="65" fillId="0" borderId="0"/>
    <xf numFmtId="0" fontId="34" fillId="0" borderId="0"/>
    <xf numFmtId="0" fontId="66" fillId="0" borderId="0"/>
    <xf numFmtId="0" fontId="34" fillId="0" borderId="0"/>
    <xf numFmtId="0" fontId="68" fillId="0" borderId="0"/>
    <xf numFmtId="0" fontId="68" fillId="0" borderId="0"/>
    <xf numFmtId="0" fontId="68" fillId="0" borderId="0"/>
    <xf numFmtId="0" fontId="68" fillId="0" borderId="0"/>
    <xf numFmtId="0" fontId="34" fillId="0" borderId="0"/>
    <xf numFmtId="0" fontId="68" fillId="0" borderId="0"/>
    <xf numFmtId="14" fontId="18" fillId="0" borderId="0" applyProtection="0">
      <alignment vertical="center"/>
    </xf>
    <xf numFmtId="0" fontId="19" fillId="0" borderId="0"/>
    <xf numFmtId="0" fontId="18" fillId="0" borderId="0" applyNumberFormat="0" applyFont="0" applyFill="0" applyBorder="0" applyAlignment="0" applyProtection="0"/>
    <xf numFmtId="0" fontId="18" fillId="0" borderId="0"/>
    <xf numFmtId="0" fontId="18" fillId="0" borderId="0" applyNumberFormat="0" applyFont="0" applyFill="0" applyBorder="0" applyAlignment="0" applyProtection="0"/>
    <xf numFmtId="0" fontId="18" fillId="0" borderId="0"/>
    <xf numFmtId="0" fontId="34" fillId="0" borderId="0"/>
    <xf numFmtId="0" fontId="68" fillId="0" borderId="0"/>
    <xf numFmtId="0" fontId="63" fillId="0" borderId="0"/>
    <xf numFmtId="0" fontId="18" fillId="0" borderId="0"/>
    <xf numFmtId="0" fontId="34" fillId="0" borderId="0"/>
    <xf numFmtId="0" fontId="18" fillId="0" borderId="0"/>
    <xf numFmtId="0" fontId="64" fillId="0" borderId="0"/>
    <xf numFmtId="0" fontId="65" fillId="0" borderId="0"/>
    <xf numFmtId="0" fontId="68" fillId="0" borderId="0"/>
    <xf numFmtId="0" fontId="65" fillId="0" borderId="0"/>
    <xf numFmtId="0" fontId="20" fillId="0" borderId="0"/>
    <xf numFmtId="0" fontId="65" fillId="0" borderId="0"/>
    <xf numFmtId="0" fontId="65" fillId="0" borderId="0"/>
    <xf numFmtId="0" fontId="65" fillId="0" borderId="0"/>
    <xf numFmtId="0" fontId="63" fillId="0" borderId="0"/>
    <xf numFmtId="0" fontId="65" fillId="0" borderId="0"/>
    <xf numFmtId="0" fontId="34" fillId="0" borderId="0"/>
    <xf numFmtId="0" fontId="18" fillId="0" borderId="0"/>
    <xf numFmtId="0" fontId="34" fillId="0" borderId="0"/>
    <xf numFmtId="0" fontId="65" fillId="0" borderId="0"/>
    <xf numFmtId="0" fontId="60"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8" fillId="0" borderId="0"/>
    <xf numFmtId="0" fontId="34" fillId="0" borderId="0"/>
    <xf numFmtId="0" fontId="34" fillId="0" borderId="0"/>
    <xf numFmtId="0" fontId="34" fillId="0" borderId="0"/>
    <xf numFmtId="0" fontId="63" fillId="0" borderId="0"/>
    <xf numFmtId="0" fontId="65" fillId="0" borderId="0"/>
    <xf numFmtId="0" fontId="64" fillId="0" borderId="0"/>
    <xf numFmtId="0" fontId="34" fillId="0" borderId="0"/>
    <xf numFmtId="0" fontId="18" fillId="0" borderId="0"/>
    <xf numFmtId="0" fontId="18" fillId="0" borderId="0"/>
    <xf numFmtId="0" fontId="18" fillId="0" borderId="0"/>
    <xf numFmtId="0" fontId="18" fillId="0" borderId="0"/>
    <xf numFmtId="0" fontId="16" fillId="0" borderId="0"/>
    <xf numFmtId="0" fontId="16" fillId="0" borderId="0"/>
    <xf numFmtId="14" fontId="18" fillId="0" borderId="0" applyProtection="0">
      <alignment vertical="center"/>
    </xf>
    <xf numFmtId="0" fontId="63" fillId="32" borderId="23" applyNumberFormat="0" applyFont="0" applyAlignment="0" applyProtection="0"/>
    <xf numFmtId="0" fontId="36" fillId="0" borderId="9"/>
    <xf numFmtId="0" fontId="30" fillId="7" borderId="10" applyNumberFormat="0" applyAlignment="0" applyProtection="0"/>
    <xf numFmtId="9" fontId="1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18" fillId="0" borderId="0" applyFont="0" applyFill="0" applyBorder="0" applyAlignment="0" applyProtection="0"/>
    <xf numFmtId="9" fontId="63" fillId="0" borderId="0" applyFont="0" applyFill="0" applyBorder="0" applyAlignment="0" applyProtection="0"/>
    <xf numFmtId="9" fontId="66" fillId="0" borderId="0" applyFont="0" applyFill="0" applyBorder="0" applyAlignment="0" applyProtection="0"/>
    <xf numFmtId="9" fontId="18"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5" fillId="0" borderId="0" applyFont="0" applyFill="0" applyBorder="0" applyAlignment="0" applyProtection="0"/>
    <xf numFmtId="9" fontId="63" fillId="0" borderId="0" applyFont="0" applyFill="0" applyBorder="0" applyAlignment="0" applyProtection="0"/>
    <xf numFmtId="9" fontId="65" fillId="0" borderId="0" applyFont="0" applyFill="0" applyBorder="0" applyAlignment="0" applyProtection="0"/>
    <xf numFmtId="9" fontId="66"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0" fontId="37" fillId="0" borderId="11">
      <alignment horizontal="center" vertical="center"/>
    </xf>
    <xf numFmtId="0" fontId="32" fillId="0" borderId="12">
      <alignment horizontal="right" vertical="center"/>
    </xf>
    <xf numFmtId="0" fontId="34" fillId="0" borderId="24" applyNumberFormat="0" applyFill="0" applyProtection="0">
      <alignment horizontal="left" vertical="center" wrapText="1"/>
    </xf>
    <xf numFmtId="168" fontId="34" fillId="0" borderId="24" applyFill="0" applyProtection="0">
      <alignment horizontal="right" vertical="center" wrapText="1"/>
    </xf>
    <xf numFmtId="0" fontId="34" fillId="0" borderId="0" applyNumberFormat="0" applyFill="0" applyBorder="0" applyProtection="0">
      <alignment horizontal="left" vertical="center" wrapText="1"/>
    </xf>
    <xf numFmtId="0" fontId="34" fillId="0" borderId="0" applyNumberFormat="0" applyFill="0" applyBorder="0" applyProtection="0">
      <alignment horizontal="left" vertical="center" wrapText="1"/>
    </xf>
    <xf numFmtId="168" fontId="34" fillId="0" borderId="0" applyFill="0" applyBorder="0" applyProtection="0">
      <alignment horizontal="right" vertical="center" wrapText="1"/>
    </xf>
    <xf numFmtId="0" fontId="34" fillId="0" borderId="25" applyNumberFormat="0" applyFill="0" applyProtection="0">
      <alignment horizontal="left" vertical="center" wrapText="1"/>
    </xf>
    <xf numFmtId="0" fontId="34" fillId="0" borderId="25" applyNumberFormat="0" applyFill="0" applyProtection="0">
      <alignment horizontal="left" vertical="center" wrapText="1"/>
    </xf>
    <xf numFmtId="168" fontId="34" fillId="0" borderId="25" applyFill="0" applyProtection="0">
      <alignment horizontal="right" vertical="center" wrapText="1"/>
    </xf>
    <xf numFmtId="0" fontId="34" fillId="0" borderId="0" applyNumberFormat="0" applyFill="0" applyBorder="0" applyProtection="0">
      <alignment vertical="center" wrapText="1"/>
    </xf>
    <xf numFmtId="0" fontId="34" fillId="0" borderId="0" applyNumberFormat="0" applyFill="0" applyBorder="0" applyProtection="0">
      <alignment horizontal="left" vertical="center" wrapText="1"/>
    </xf>
    <xf numFmtId="0" fontId="34" fillId="0" borderId="0" applyNumberFormat="0" applyFill="0" applyBorder="0" applyProtection="0">
      <alignment vertical="center" wrapText="1"/>
    </xf>
    <xf numFmtId="0" fontId="34" fillId="0" borderId="0" applyNumberFormat="0" applyFill="0" applyBorder="0" applyProtection="0">
      <alignment vertical="center" wrapText="1"/>
    </xf>
    <xf numFmtId="0" fontId="63" fillId="0" borderId="0" applyNumberFormat="0" applyFont="0" applyFill="0" applyBorder="0" applyProtection="0">
      <alignment horizontal="left" vertical="center"/>
    </xf>
    <xf numFmtId="0" fontId="63" fillId="0" borderId="26" applyNumberFormat="0" applyFont="0" applyFill="0" applyProtection="0">
      <alignment horizontal="center" vertical="center" wrapText="1"/>
    </xf>
    <xf numFmtId="0" fontId="38" fillId="0" borderId="26" applyNumberFormat="0" applyFill="0" applyProtection="0">
      <alignment horizontal="center" vertical="center" wrapText="1"/>
    </xf>
    <xf numFmtId="0" fontId="38" fillId="0" borderId="26" applyNumberFormat="0" applyFill="0" applyProtection="0">
      <alignment horizontal="center" vertical="center" wrapText="1"/>
    </xf>
    <xf numFmtId="0" fontId="34" fillId="0" borderId="24" applyNumberFormat="0" applyFill="0" applyProtection="0">
      <alignment horizontal="left" vertical="center" wrapText="1"/>
    </xf>
    <xf numFmtId="0" fontId="43" fillId="0" borderId="0"/>
    <xf numFmtId="0" fontId="41" fillId="0" borderId="0"/>
    <xf numFmtId="9" fontId="65" fillId="0" borderId="0" applyFont="0" applyFill="0" applyBorder="0" applyAlignment="0" applyProtection="0"/>
    <xf numFmtId="0" fontId="39" fillId="0" borderId="0"/>
    <xf numFmtId="0" fontId="51" fillId="0" borderId="0" applyNumberFormat="0" applyFill="0" applyBorder="0" applyAlignment="0" applyProtection="0"/>
    <xf numFmtId="0" fontId="40" fillId="0" borderId="0"/>
    <xf numFmtId="169" fontId="52" fillId="24" borderId="0" applyNumberFormat="0" applyBorder="0">
      <alignment horizontal="center"/>
      <protection locked="0"/>
    </xf>
    <xf numFmtId="169" fontId="53" fillId="23" borderId="0" applyNumberFormat="0" applyBorder="0">
      <alignment horizontal="left"/>
      <protection locked="0"/>
    </xf>
    <xf numFmtId="169" fontId="54" fillId="20" borderId="0" applyNumberFormat="0" applyBorder="0">
      <alignment horizontal="center"/>
      <protection locked="0"/>
    </xf>
    <xf numFmtId="169" fontId="54" fillId="23" borderId="0" applyNumberFormat="0" applyBorder="0">
      <alignment horizontal="left"/>
      <protection locked="0"/>
    </xf>
    <xf numFmtId="169" fontId="55" fillId="20" borderId="0" applyNumberFormat="0" applyBorder="0">
      <protection locked="0"/>
    </xf>
    <xf numFmtId="169" fontId="53" fillId="25" borderId="0" applyNumberFormat="0" applyBorder="0">
      <alignment horizontal="left"/>
      <protection locked="0"/>
    </xf>
    <xf numFmtId="169" fontId="56" fillId="20" borderId="0" applyNumberFormat="0" applyBorder="0">
      <protection locked="0"/>
    </xf>
    <xf numFmtId="169" fontId="53" fillId="26" borderId="0" applyNumberFormat="0" applyBorder="0">
      <alignment horizontal="right"/>
      <protection locked="0"/>
    </xf>
    <xf numFmtId="169" fontId="53" fillId="21" borderId="0" applyNumberFormat="0" applyBorder="0">
      <protection locked="0"/>
    </xf>
    <xf numFmtId="169" fontId="57" fillId="27" borderId="0" applyNumberFormat="0" applyBorder="0">
      <protection locked="0"/>
    </xf>
    <xf numFmtId="169" fontId="58" fillId="27" borderId="0" applyNumberFormat="0" applyBorder="0">
      <protection locked="0"/>
    </xf>
    <xf numFmtId="169" fontId="53" fillId="23" borderId="0" applyNumberFormat="0" applyBorder="0">
      <protection locked="0"/>
    </xf>
    <xf numFmtId="169" fontId="53" fillId="23" borderId="0" applyNumberFormat="0" applyBorder="0">
      <protection locked="0"/>
    </xf>
    <xf numFmtId="169" fontId="53" fillId="23" borderId="0" applyNumberFormat="0" applyBorder="0">
      <protection locked="0"/>
    </xf>
    <xf numFmtId="169" fontId="53" fillId="28" borderId="0" applyNumberFormat="0" applyBorder="0">
      <alignment vertical="top"/>
      <protection locked="0"/>
    </xf>
    <xf numFmtId="169" fontId="59" fillId="29" borderId="0" applyNumberFormat="0" applyBorder="0">
      <protection locked="0"/>
    </xf>
    <xf numFmtId="170" fontId="43" fillId="0" borderId="0" applyFont="0" applyFill="0" applyBorder="0" applyAlignment="0" applyProtection="0"/>
    <xf numFmtId="0" fontId="31" fillId="0" borderId="0" applyNumberFormat="0" applyFill="0" applyBorder="0" applyAlignment="0" applyProtection="0"/>
    <xf numFmtId="0" fontId="82" fillId="0" borderId="0"/>
    <xf numFmtId="164" fontId="82" fillId="0" borderId="0" applyFont="0" applyFill="0" applyBorder="0" applyAlignment="0" applyProtection="0"/>
    <xf numFmtId="0" fontId="14" fillId="0" borderId="0"/>
    <xf numFmtId="0" fontId="13" fillId="0" borderId="0"/>
    <xf numFmtId="9" fontId="15" fillId="0" borderId="0" applyFont="0" applyFill="0" applyBorder="0" applyAlignment="0" applyProtection="0"/>
    <xf numFmtId="0" fontId="13" fillId="0" borderId="0"/>
    <xf numFmtId="0" fontId="15" fillId="0" borderId="0"/>
    <xf numFmtId="0" fontId="13" fillId="0" borderId="0"/>
    <xf numFmtId="0" fontId="12" fillId="0" borderId="0"/>
    <xf numFmtId="0" fontId="15" fillId="0" borderId="0"/>
    <xf numFmtId="0" fontId="68" fillId="0" borderId="0"/>
    <xf numFmtId="0" fontId="11" fillId="0" borderId="0"/>
    <xf numFmtId="0" fontId="66" fillId="0" borderId="0"/>
    <xf numFmtId="0" fontId="15" fillId="0" borderId="0"/>
    <xf numFmtId="0" fontId="71" fillId="0" borderId="0"/>
    <xf numFmtId="0" fontId="11" fillId="0" borderId="0"/>
    <xf numFmtId="0" fontId="15" fillId="0" borderId="0"/>
    <xf numFmtId="0" fontId="9" fillId="0" borderId="0"/>
    <xf numFmtId="0" fontId="9" fillId="0" borderId="0"/>
    <xf numFmtId="0" fontId="8" fillId="0" borderId="0"/>
    <xf numFmtId="0" fontId="87" fillId="0" borderId="0" applyNumberFormat="0" applyFill="0" applyBorder="0" applyAlignment="0" applyProtection="0"/>
    <xf numFmtId="0" fontId="15" fillId="0" borderId="0"/>
    <xf numFmtId="0" fontId="66" fillId="0" borderId="0"/>
    <xf numFmtId="0" fontId="16" fillId="0" borderId="0"/>
    <xf numFmtId="0" fontId="90" fillId="0" borderId="0" applyNumberFormat="0" applyFill="0" applyBorder="0" applyAlignment="0" applyProtection="0"/>
    <xf numFmtId="0" fontId="68" fillId="0" borderId="0"/>
    <xf numFmtId="0" fontId="90" fillId="0" borderId="0" applyNumberFormat="0" applyFill="0" applyBorder="0" applyAlignment="0" applyProtection="0"/>
    <xf numFmtId="0" fontId="7" fillId="0" borderId="0"/>
    <xf numFmtId="0" fontId="4" fillId="0" borderId="0"/>
    <xf numFmtId="174" fontId="4" fillId="0" borderId="0" applyFont="0" applyFill="0" applyBorder="0" applyAlignment="0" applyProtection="0"/>
    <xf numFmtId="0" fontId="3" fillId="0" borderId="0"/>
    <xf numFmtId="0" fontId="3" fillId="0" borderId="0"/>
    <xf numFmtId="0" fontId="3" fillId="0" borderId="0"/>
    <xf numFmtId="43" fontId="94" fillId="0" borderId="0" applyFont="0" applyFill="0" applyBorder="0" applyAlignment="0" applyProtection="0"/>
    <xf numFmtId="0" fontId="2" fillId="0" borderId="0"/>
    <xf numFmtId="0" fontId="17" fillId="0" borderId="0" applyNumberFormat="0" applyFill="0" applyBorder="0" applyAlignment="0" applyProtection="0">
      <alignment vertical="top"/>
      <protection locked="0"/>
    </xf>
    <xf numFmtId="0" fontId="5" fillId="0" borderId="0"/>
    <xf numFmtId="0" fontId="2" fillId="0" borderId="0"/>
    <xf numFmtId="9" fontId="5" fillId="0" borderId="0" applyFont="0" applyFill="0" applyBorder="0" applyAlignment="0" applyProtection="0"/>
    <xf numFmtId="0" fontId="1" fillId="0" borderId="0"/>
  </cellStyleXfs>
  <cellXfs count="268">
    <xf numFmtId="0" fontId="0" fillId="0" borderId="0" xfId="0"/>
    <xf numFmtId="0" fontId="69" fillId="0" borderId="0" xfId="234" applyFont="1"/>
    <xf numFmtId="0" fontId="70" fillId="0" borderId="0" xfId="0" applyFont="1"/>
    <xf numFmtId="0" fontId="69" fillId="0" borderId="0" xfId="0" applyFont="1"/>
    <xf numFmtId="0" fontId="69" fillId="0" borderId="0" xfId="235" applyFont="1"/>
    <xf numFmtId="0" fontId="71" fillId="0" borderId="0" xfId="213" applyFont="1" applyAlignment="1">
      <alignment horizontal="center" vertical="center" wrapText="1"/>
    </xf>
    <xf numFmtId="0" fontId="71" fillId="0" borderId="0" xfId="213" applyFont="1"/>
    <xf numFmtId="0" fontId="69" fillId="0" borderId="0" xfId="0" applyFont="1" applyAlignment="1">
      <alignment horizontal="left"/>
    </xf>
    <xf numFmtId="17" fontId="69" fillId="0" borderId="0" xfId="213" applyNumberFormat="1" applyFont="1" applyAlignment="1">
      <alignment horizontal="left"/>
    </xf>
    <xf numFmtId="0" fontId="71" fillId="0" borderId="0" xfId="113" applyFont="1" applyAlignment="1">
      <alignment horizontal="left"/>
    </xf>
    <xf numFmtId="0" fontId="69" fillId="0" borderId="27" xfId="234" applyFont="1" applyBorder="1"/>
    <xf numFmtId="0" fontId="69" fillId="0" borderId="27" xfId="235" applyFont="1" applyBorder="1"/>
    <xf numFmtId="0" fontId="69" fillId="0" borderId="0" xfId="0" applyFont="1" applyAlignment="1">
      <alignment horizontal="center" vertical="center" wrapText="1"/>
    </xf>
    <xf numFmtId="0" fontId="73" fillId="0" borderId="0" xfId="189" applyFont="1" applyAlignment="1">
      <alignment horizontal="left"/>
    </xf>
    <xf numFmtId="166" fontId="69" fillId="0" borderId="0" xfId="0" applyNumberFormat="1" applyFont="1" applyAlignment="1">
      <alignment horizontal="center"/>
    </xf>
    <xf numFmtId="0" fontId="69" fillId="33" borderId="0" xfId="234" applyFont="1" applyFill="1"/>
    <xf numFmtId="0" fontId="69" fillId="33" borderId="0" xfId="235" applyFont="1" applyFill="1"/>
    <xf numFmtId="0" fontId="73" fillId="33" borderId="0" xfId="189" applyFont="1" applyFill="1" applyAlignment="1">
      <alignment horizontal="left"/>
    </xf>
    <xf numFmtId="0" fontId="73" fillId="0" borderId="0" xfId="189" applyFont="1"/>
    <xf numFmtId="166" fontId="73" fillId="0" borderId="0" xfId="189" applyNumberFormat="1" applyFont="1"/>
    <xf numFmtId="2" fontId="69" fillId="0" borderId="0" xfId="0" applyNumberFormat="1" applyFont="1" applyAlignment="1">
      <alignment horizontal="center"/>
    </xf>
    <xf numFmtId="167" fontId="69" fillId="0" borderId="0" xfId="0" applyNumberFormat="1" applyFont="1" applyAlignment="1">
      <alignment horizontal="left"/>
    </xf>
    <xf numFmtId="0" fontId="70" fillId="0" borderId="0" xfId="89" applyFont="1" applyAlignment="1">
      <alignment horizontal="left" vertical="center"/>
    </xf>
    <xf numFmtId="0" fontId="69" fillId="0" borderId="0" xfId="89" applyFont="1" applyAlignment="1">
      <alignment vertical="center"/>
    </xf>
    <xf numFmtId="0" fontId="69" fillId="0" borderId="0" xfId="89" applyFont="1" applyAlignment="1">
      <alignment horizontal="left" vertical="center"/>
    </xf>
    <xf numFmtId="0" fontId="69" fillId="0" borderId="0" xfId="169" applyFont="1" applyAlignment="1">
      <alignment horizontal="center" vertical="center" wrapText="1"/>
    </xf>
    <xf numFmtId="0" fontId="69" fillId="0" borderId="0" xfId="0" applyFont="1" applyAlignment="1">
      <alignment horizontal="center" vertical="center"/>
    </xf>
    <xf numFmtId="4" fontId="71" fillId="0" borderId="0" xfId="213" applyNumberFormat="1" applyFont="1" applyAlignment="1">
      <alignment horizontal="center" vertical="center"/>
    </xf>
    <xf numFmtId="0" fontId="69" fillId="0" borderId="0" xfId="0" applyFont="1" applyAlignment="1">
      <alignment wrapText="1"/>
    </xf>
    <xf numFmtId="2" fontId="69" fillId="0" borderId="0" xfId="0" applyNumberFormat="1" applyFont="1"/>
    <xf numFmtId="0" fontId="77" fillId="0" borderId="0" xfId="189" applyFont="1"/>
    <xf numFmtId="172" fontId="71" fillId="0" borderId="0" xfId="213" applyNumberFormat="1" applyFont="1" applyAlignment="1">
      <alignment horizontal="center" vertical="center"/>
    </xf>
    <xf numFmtId="166" fontId="73" fillId="0" borderId="13" xfId="189" applyNumberFormat="1" applyFont="1" applyBorder="1"/>
    <xf numFmtId="166" fontId="73" fillId="0" borderId="14" xfId="189" applyNumberFormat="1" applyFont="1" applyBorder="1"/>
    <xf numFmtId="0" fontId="71" fillId="0" borderId="0" xfId="222" applyFont="1" applyAlignment="1">
      <alignment horizontal="center" vertical="center" wrapText="1"/>
    </xf>
    <xf numFmtId="166" fontId="69" fillId="0" borderId="0" xfId="0" applyNumberFormat="1" applyFont="1"/>
    <xf numFmtId="0" fontId="75" fillId="0" borderId="0" xfId="73" applyFont="1" applyAlignment="1" applyProtection="1"/>
    <xf numFmtId="1" fontId="69" fillId="0" borderId="0" xfId="0" applyNumberFormat="1" applyFont="1"/>
    <xf numFmtId="1" fontId="69" fillId="0" borderId="0" xfId="0" applyNumberFormat="1" applyFont="1" applyAlignment="1">
      <alignment horizontal="center"/>
    </xf>
    <xf numFmtId="166" fontId="73" fillId="0" borderId="19" xfId="189" applyNumberFormat="1" applyFont="1" applyBorder="1"/>
    <xf numFmtId="166" fontId="17" fillId="0" borderId="0" xfId="73" applyNumberFormat="1" applyAlignment="1" applyProtection="1"/>
    <xf numFmtId="0" fontId="71" fillId="0" borderId="27" xfId="213" applyFont="1" applyBorder="1" applyAlignment="1">
      <alignment horizontal="left" vertical="center"/>
    </xf>
    <xf numFmtId="0" fontId="69" fillId="0" borderId="0" xfId="0" applyFont="1" applyAlignment="1">
      <alignment horizontal="center" wrapText="1"/>
    </xf>
    <xf numFmtId="0" fontId="69" fillId="0" borderId="0" xfId="0" applyFont="1" applyAlignment="1">
      <alignment horizontal="center"/>
    </xf>
    <xf numFmtId="0" fontId="69" fillId="0" borderId="0" xfId="234" applyFont="1" applyAlignment="1">
      <alignment vertical="center"/>
    </xf>
    <xf numFmtId="0" fontId="69" fillId="0" borderId="0" xfId="235" applyFont="1" applyAlignment="1">
      <alignment vertical="center"/>
    </xf>
    <xf numFmtId="167" fontId="69" fillId="0" borderId="0" xfId="0" applyNumberFormat="1" applyFont="1" applyAlignment="1">
      <alignment horizontal="left" vertical="center"/>
    </xf>
    <xf numFmtId="171" fontId="69" fillId="0" borderId="0" xfId="0" applyNumberFormat="1" applyFont="1"/>
    <xf numFmtId="9" fontId="69" fillId="0" borderId="0" xfId="240" applyFont="1"/>
    <xf numFmtId="0" fontId="69" fillId="0" borderId="0" xfId="94" applyFont="1"/>
    <xf numFmtId="0" fontId="69" fillId="0" borderId="0" xfId="94" applyFont="1" applyAlignment="1">
      <alignment horizontal="center" vertical="center" wrapText="1"/>
    </xf>
    <xf numFmtId="0" fontId="69" fillId="0" borderId="0" xfId="207" applyFont="1" applyAlignment="1">
      <alignment horizontal="center" vertical="center" wrapText="1"/>
    </xf>
    <xf numFmtId="0" fontId="69" fillId="0" borderId="0" xfId="94" applyFont="1" applyAlignment="1">
      <alignment horizontal="left"/>
    </xf>
    <xf numFmtId="17" fontId="69" fillId="0" borderId="0" xfId="219" applyNumberFormat="1" applyFont="1" applyAlignment="1">
      <alignment horizontal="left"/>
    </xf>
    <xf numFmtId="2" fontId="69" fillId="0" borderId="0" xfId="94" applyNumberFormat="1" applyFont="1" applyAlignment="1">
      <alignment horizontal="center" vertical="center"/>
    </xf>
    <xf numFmtId="2" fontId="69" fillId="0" borderId="0" xfId="94" applyNumberFormat="1" applyFont="1" applyAlignment="1">
      <alignment horizontal="center"/>
    </xf>
    <xf numFmtId="0" fontId="79" fillId="0" borderId="0" xfId="189" applyFont="1"/>
    <xf numFmtId="173" fontId="69" fillId="0" borderId="0" xfId="240" applyNumberFormat="1" applyFont="1"/>
    <xf numFmtId="0" fontId="17" fillId="0" borderId="0" xfId="73" applyAlignment="1" applyProtection="1"/>
    <xf numFmtId="10" fontId="69" fillId="0" borderId="0" xfId="240" applyNumberFormat="1" applyFont="1" applyAlignment="1">
      <alignment horizontal="center"/>
    </xf>
    <xf numFmtId="0" fontId="77" fillId="0" borderId="0" xfId="0" applyFont="1" applyAlignment="1">
      <alignment horizontal="center"/>
    </xf>
    <xf numFmtId="0" fontId="71" fillId="0" borderId="0" xfId="202" applyFont="1"/>
    <xf numFmtId="0" fontId="83" fillId="0" borderId="0" xfId="0" applyFont="1"/>
    <xf numFmtId="0" fontId="14" fillId="0" borderId="0" xfId="304"/>
    <xf numFmtId="0" fontId="14" fillId="0" borderId="32" xfId="304" applyBorder="1"/>
    <xf numFmtId="0" fontId="61" fillId="34" borderId="15" xfId="304" applyFont="1" applyFill="1" applyBorder="1"/>
    <xf numFmtId="166" fontId="73" fillId="0" borderId="0" xfId="189" applyNumberFormat="1" applyFont="1" applyBorder="1"/>
    <xf numFmtId="166" fontId="73" fillId="0" borderId="13" xfId="189" applyNumberFormat="1" applyFont="1" applyFill="1" applyBorder="1"/>
    <xf numFmtId="166" fontId="73" fillId="0" borderId="0" xfId="189" applyNumberFormat="1" applyFont="1" applyFill="1" applyBorder="1"/>
    <xf numFmtId="166" fontId="73" fillId="0" borderId="18" xfId="189" applyNumberFormat="1" applyFont="1" applyFill="1" applyBorder="1"/>
    <xf numFmtId="166" fontId="73" fillId="0" borderId="19" xfId="189" applyNumberFormat="1" applyFont="1" applyFill="1" applyBorder="1"/>
    <xf numFmtId="166" fontId="73" fillId="0" borderId="20" xfId="189" applyNumberFormat="1" applyFont="1" applyBorder="1"/>
    <xf numFmtId="0" fontId="71" fillId="0" borderId="27" xfId="305" applyFont="1" applyBorder="1"/>
    <xf numFmtId="0" fontId="71" fillId="0" borderId="27" xfId="305" applyFont="1" applyBorder="1" applyAlignment="1">
      <alignment horizontal="center" vertical="center" wrapText="1"/>
    </xf>
    <xf numFmtId="0" fontId="71" fillId="0" borderId="27" xfId="305" applyFont="1" applyBorder="1" applyAlignment="1">
      <alignment horizontal="center" vertical="center"/>
    </xf>
    <xf numFmtId="2" fontId="69" fillId="0" borderId="27" xfId="307" applyNumberFormat="1" applyFont="1" applyBorder="1" applyAlignment="1">
      <alignment horizontal="center" vertical="center"/>
    </xf>
    <xf numFmtId="0" fontId="71" fillId="33" borderId="27" xfId="305" applyFont="1" applyFill="1" applyBorder="1"/>
    <xf numFmtId="0" fontId="72" fillId="0" borderId="27" xfId="305" applyFont="1" applyBorder="1"/>
    <xf numFmtId="0" fontId="72" fillId="33" borderId="27" xfId="305" applyFont="1" applyFill="1" applyBorder="1"/>
    <xf numFmtId="0" fontId="71" fillId="0" borderId="27" xfId="305" applyFont="1" applyBorder="1" applyAlignment="1">
      <alignment horizontal="center"/>
    </xf>
    <xf numFmtId="0" fontId="71" fillId="0" borderId="27" xfId="305" applyFont="1" applyBorder="1" applyAlignment="1">
      <alignment vertical="center"/>
    </xf>
    <xf numFmtId="0" fontId="71" fillId="0" borderId="27" xfId="305" applyFont="1" applyBorder="1" applyAlignment="1">
      <alignment vertical="center" wrapText="1"/>
    </xf>
    <xf numFmtId="166" fontId="71" fillId="0" borderId="27" xfId="305" applyNumberFormat="1" applyFont="1" applyBorder="1" applyAlignment="1">
      <alignment horizontal="center" vertical="center"/>
    </xf>
    <xf numFmtId="166" fontId="71" fillId="0" borderId="27" xfId="305" applyNumberFormat="1" applyFont="1" applyBorder="1"/>
    <xf numFmtId="0" fontId="70" fillId="0" borderId="0" xfId="308" applyFont="1"/>
    <xf numFmtId="0" fontId="69" fillId="0" borderId="0" xfId="308" applyFont="1"/>
    <xf numFmtId="2" fontId="69" fillId="0" borderId="0" xfId="308" applyNumberFormat="1" applyFont="1" applyAlignment="1">
      <alignment horizontal="center"/>
    </xf>
    <xf numFmtId="0" fontId="69" fillId="0" borderId="0" xfId="308" applyFont="1" applyAlignment="1">
      <alignment horizontal="center" vertical="center" wrapText="1"/>
    </xf>
    <xf numFmtId="2" fontId="69" fillId="0" borderId="0" xfId="308" applyNumberFormat="1" applyFont="1" applyAlignment="1">
      <alignment horizontal="center" vertical="center" wrapText="1"/>
    </xf>
    <xf numFmtId="0" fontId="69" fillId="0" borderId="0" xfId="308" applyFont="1" applyAlignment="1">
      <alignment horizontal="left"/>
    </xf>
    <xf numFmtId="166" fontId="69" fillId="0" borderId="0" xfId="308" applyNumberFormat="1" applyFont="1"/>
    <xf numFmtId="166" fontId="69" fillId="0" borderId="0" xfId="308" applyNumberFormat="1" applyFont="1" applyAlignment="1">
      <alignment horizontal="center"/>
    </xf>
    <xf numFmtId="167" fontId="69" fillId="0" borderId="0" xfId="308" applyNumberFormat="1" applyFont="1" applyAlignment="1">
      <alignment horizontal="left"/>
    </xf>
    <xf numFmtId="0" fontId="72" fillId="0" borderId="27" xfId="309" applyFont="1" applyBorder="1"/>
    <xf numFmtId="0" fontId="71" fillId="0" borderId="27" xfId="309" applyFont="1" applyBorder="1"/>
    <xf numFmtId="0" fontId="73" fillId="0" borderId="12" xfId="189" applyFont="1" applyBorder="1" applyAlignment="1">
      <alignment horizontal="center"/>
    </xf>
    <xf numFmtId="0" fontId="73" fillId="0" borderId="21" xfId="189" applyFont="1" applyBorder="1" applyAlignment="1">
      <alignment horizontal="center"/>
    </xf>
    <xf numFmtId="0" fontId="69" fillId="0" borderId="0" xfId="308" applyFont="1" applyAlignment="1">
      <alignment horizontal="center" vertical="center"/>
    </xf>
    <xf numFmtId="0" fontId="71" fillId="0" borderId="27" xfId="310" applyFont="1" applyBorder="1" applyAlignment="1">
      <alignment horizontal="left" vertical="center"/>
    </xf>
    <xf numFmtId="0" fontId="73" fillId="0" borderId="0" xfId="311" applyFont="1" applyAlignment="1">
      <alignment horizontal="left"/>
    </xf>
    <xf numFmtId="0" fontId="84" fillId="34" borderId="36" xfId="304" applyFont="1" applyFill="1" applyBorder="1"/>
    <xf numFmtId="0" fontId="73" fillId="0" borderId="0" xfId="189" applyFont="1" applyBorder="1"/>
    <xf numFmtId="0" fontId="73" fillId="0" borderId="14" xfId="189" applyFont="1" applyBorder="1"/>
    <xf numFmtId="172" fontId="14" fillId="0" borderId="0" xfId="304" applyNumberFormat="1"/>
    <xf numFmtId="0" fontId="69" fillId="0" borderId="0" xfId="308" applyFont="1" applyAlignment="1">
      <alignment wrapText="1"/>
    </xf>
    <xf numFmtId="0" fontId="69" fillId="33" borderId="0" xfId="308" applyFont="1" applyFill="1"/>
    <xf numFmtId="166" fontId="69" fillId="33" borderId="0" xfId="308" applyNumberFormat="1" applyFont="1" applyFill="1" applyAlignment="1">
      <alignment horizontal="center"/>
    </xf>
    <xf numFmtId="0" fontId="69" fillId="33" borderId="0" xfId="308" applyFont="1" applyFill="1" applyAlignment="1">
      <alignment horizontal="center" vertical="center"/>
    </xf>
    <xf numFmtId="0" fontId="69" fillId="0" borderId="0" xfId="308" applyFont="1" applyAlignment="1">
      <alignment vertical="top"/>
    </xf>
    <xf numFmtId="0" fontId="69" fillId="0" borderId="0" xfId="308" applyFont="1" applyAlignment="1">
      <alignment horizontal="center"/>
    </xf>
    <xf numFmtId="0" fontId="79" fillId="0" borderId="0" xfId="308" applyFont="1" applyAlignment="1">
      <alignment horizontal="center"/>
    </xf>
    <xf numFmtId="2" fontId="69" fillId="0" borderId="0" xfId="308" applyNumberFormat="1" applyFont="1"/>
    <xf numFmtId="17" fontId="69" fillId="0" borderId="0" xfId="317" applyNumberFormat="1" applyFont="1" applyAlignment="1">
      <alignment horizontal="left"/>
    </xf>
    <xf numFmtId="0" fontId="10" fillId="0" borderId="0" xfId="318" applyFont="1" applyAlignment="1">
      <alignment vertical="center"/>
    </xf>
    <xf numFmtId="0" fontId="10" fillId="0" borderId="0" xfId="318" applyFont="1" applyAlignment="1">
      <alignment horizontal="center" vertical="center" wrapText="1"/>
    </xf>
    <xf numFmtId="0" fontId="10" fillId="0" borderId="0" xfId="318" applyFont="1" applyAlignment="1">
      <alignment horizontal="center" vertical="center"/>
    </xf>
    <xf numFmtId="0" fontId="10" fillId="0" borderId="0" xfId="318" applyFont="1" applyAlignment="1">
      <alignment horizontal="left" vertical="center"/>
    </xf>
    <xf numFmtId="2" fontId="10" fillId="0" borderId="0" xfId="318" applyNumberFormat="1" applyFont="1" applyAlignment="1">
      <alignment horizontal="center" vertical="center"/>
    </xf>
    <xf numFmtId="166" fontId="10" fillId="0" borderId="0" xfId="318" applyNumberFormat="1" applyFont="1" applyAlignment="1">
      <alignment horizontal="center" vertical="center"/>
    </xf>
    <xf numFmtId="2" fontId="10" fillId="0" borderId="0" xfId="318" applyNumberFormat="1" applyFont="1" applyAlignment="1">
      <alignment vertical="center"/>
    </xf>
    <xf numFmtId="0" fontId="10" fillId="0" borderId="0" xfId="319" applyFont="1"/>
    <xf numFmtId="0" fontId="10" fillId="0" borderId="0" xfId="319" applyFont="1" applyAlignment="1">
      <alignment horizontal="center" vertical="center" wrapText="1"/>
    </xf>
    <xf numFmtId="17" fontId="69" fillId="0" borderId="0" xfId="319" applyNumberFormat="1" applyFont="1" applyAlignment="1">
      <alignment horizontal="left"/>
    </xf>
    <xf numFmtId="172" fontId="10" fillId="0" borderId="0" xfId="319" applyNumberFormat="1" applyFont="1" applyAlignment="1">
      <alignment horizontal="center"/>
    </xf>
    <xf numFmtId="3" fontId="10" fillId="0" borderId="0" xfId="319" applyNumberFormat="1" applyFont="1" applyAlignment="1">
      <alignment horizontal="center"/>
    </xf>
    <xf numFmtId="17" fontId="69" fillId="0" borderId="0" xfId="320" applyNumberFormat="1" applyFont="1" applyAlignment="1">
      <alignment horizontal="left"/>
    </xf>
    <xf numFmtId="171" fontId="69" fillId="0" borderId="0" xfId="308" applyNumberFormat="1" applyFont="1" applyAlignment="1">
      <alignment horizontal="center"/>
    </xf>
    <xf numFmtId="0" fontId="70" fillId="33" borderId="0" xfId="308" applyFont="1" applyFill="1"/>
    <xf numFmtId="166" fontId="69" fillId="33" borderId="0" xfId="308" applyNumberFormat="1" applyFont="1" applyFill="1"/>
    <xf numFmtId="0" fontId="69" fillId="33" borderId="0" xfId="308" applyFont="1" applyFill="1" applyAlignment="1">
      <alignment horizontal="center"/>
    </xf>
    <xf numFmtId="0" fontId="69" fillId="33" borderId="0" xfId="308" applyFont="1" applyFill="1" applyAlignment="1">
      <alignment horizontal="right"/>
    </xf>
    <xf numFmtId="2" fontId="69" fillId="33" borderId="0" xfId="308" applyNumberFormat="1" applyFont="1" applyFill="1" applyAlignment="1">
      <alignment horizontal="center"/>
    </xf>
    <xf numFmtId="0" fontId="69" fillId="33" borderId="0" xfId="308" applyFont="1" applyFill="1" applyAlignment="1">
      <alignment horizontal="left"/>
    </xf>
    <xf numFmtId="0" fontId="8" fillId="0" borderId="0" xfId="321" applyAlignment="1">
      <alignment vertical="center"/>
    </xf>
    <xf numFmtId="0" fontId="8" fillId="0" borderId="0" xfId="321" applyAlignment="1">
      <alignment horizontal="left" vertical="center"/>
    </xf>
    <xf numFmtId="166" fontId="8" fillId="0" borderId="0" xfId="321" applyNumberFormat="1" applyAlignment="1">
      <alignment horizontal="center" vertical="center"/>
    </xf>
    <xf numFmtId="0" fontId="8" fillId="0" borderId="0" xfId="321" applyAlignment="1">
      <alignment horizontal="center" vertical="center"/>
    </xf>
    <xf numFmtId="0" fontId="86" fillId="0" borderId="0" xfId="321" applyFont="1"/>
    <xf numFmtId="0" fontId="88" fillId="0" borderId="0" xfId="321" applyFont="1" applyAlignment="1">
      <alignment horizontal="left" vertical="top"/>
    </xf>
    <xf numFmtId="0" fontId="88" fillId="0" borderId="0" xfId="321" applyFont="1" applyAlignment="1">
      <alignment horizontal="left" vertical="top" wrapText="1"/>
    </xf>
    <xf numFmtId="166" fontId="81" fillId="33" borderId="0" xfId="92" applyNumberFormat="1" applyFont="1" applyFill="1" applyAlignment="1">
      <alignment horizontal="center" vertical="center"/>
    </xf>
    <xf numFmtId="0" fontId="72" fillId="0" borderId="0" xfId="309" applyFont="1" applyBorder="1"/>
    <xf numFmtId="0" fontId="71" fillId="0" borderId="0" xfId="309" applyFont="1" applyBorder="1"/>
    <xf numFmtId="172" fontId="6" fillId="33" borderId="28" xfId="304" applyNumberFormat="1" applyFont="1" applyFill="1" applyBorder="1" applyAlignment="1">
      <alignment horizontal="center" vertical="center"/>
    </xf>
    <xf numFmtId="172" fontId="6" fillId="33" borderId="22" xfId="304" applyNumberFormat="1" applyFont="1" applyFill="1" applyBorder="1" applyAlignment="1">
      <alignment horizontal="center" vertical="center"/>
    </xf>
    <xf numFmtId="166" fontId="6" fillId="33" borderId="28" xfId="304" applyNumberFormat="1" applyFont="1" applyFill="1" applyBorder="1" applyAlignment="1">
      <alignment horizontal="center" vertical="center"/>
    </xf>
    <xf numFmtId="172" fontId="6" fillId="33" borderId="29" xfId="304" applyNumberFormat="1" applyFont="1" applyFill="1" applyBorder="1" applyAlignment="1">
      <alignment horizontal="center" vertical="center"/>
    </xf>
    <xf numFmtId="172" fontId="6" fillId="33" borderId="14" xfId="304" applyNumberFormat="1" applyFont="1" applyFill="1" applyBorder="1" applyAlignment="1">
      <alignment horizontal="center" vertical="center"/>
    </xf>
    <xf numFmtId="172" fontId="6" fillId="33" borderId="31" xfId="304" applyNumberFormat="1" applyFont="1" applyFill="1" applyBorder="1" applyAlignment="1">
      <alignment horizontal="center" vertical="center"/>
    </xf>
    <xf numFmtId="172" fontId="6" fillId="33" borderId="20" xfId="304" applyNumberFormat="1" applyFont="1" applyFill="1" applyBorder="1" applyAlignment="1">
      <alignment horizontal="center" vertical="center"/>
    </xf>
    <xf numFmtId="166" fontId="6" fillId="33" borderId="31" xfId="304" applyNumberFormat="1" applyFont="1" applyFill="1" applyBorder="1" applyAlignment="1">
      <alignment horizontal="center" vertical="center"/>
    </xf>
    <xf numFmtId="0" fontId="92" fillId="35" borderId="29" xfId="304" applyFont="1" applyFill="1" applyBorder="1" applyAlignment="1">
      <alignment horizontal="center" vertical="center" wrapText="1"/>
    </xf>
    <xf numFmtId="0" fontId="92" fillId="35" borderId="30" xfId="304" applyFont="1" applyFill="1" applyBorder="1" applyAlignment="1">
      <alignment horizontal="center" vertical="center" wrapText="1"/>
    </xf>
    <xf numFmtId="0" fontId="92" fillId="35" borderId="28" xfId="304" applyFont="1" applyFill="1" applyBorder="1" applyAlignment="1">
      <alignment horizontal="center" vertical="center" wrapText="1"/>
    </xf>
    <xf numFmtId="0" fontId="92" fillId="35" borderId="33" xfId="304" applyFont="1" applyFill="1" applyBorder="1" applyAlignment="1">
      <alignment horizontal="center" vertical="center" wrapText="1"/>
    </xf>
    <xf numFmtId="0" fontId="92" fillId="35" borderId="31" xfId="304" applyFont="1" applyFill="1" applyBorder="1" applyAlignment="1">
      <alignment horizontal="center" vertical="center" wrapText="1"/>
    </xf>
    <xf numFmtId="17" fontId="92" fillId="34" borderId="28" xfId="304" applyNumberFormat="1" applyFont="1" applyFill="1" applyBorder="1" applyAlignment="1">
      <alignment horizontal="center" vertical="center"/>
    </xf>
    <xf numFmtId="17" fontId="92" fillId="34" borderId="17" xfId="304" applyNumberFormat="1" applyFont="1" applyFill="1" applyBorder="1" applyAlignment="1">
      <alignment horizontal="center" vertical="center"/>
    </xf>
    <xf numFmtId="0" fontId="92" fillId="34" borderId="30" xfId="304" applyFont="1" applyFill="1" applyBorder="1" applyAlignment="1">
      <alignment horizontal="center" vertical="center"/>
    </xf>
    <xf numFmtId="166" fontId="0" fillId="0" borderId="0" xfId="0" applyNumberFormat="1"/>
    <xf numFmtId="0" fontId="69" fillId="33" borderId="0" xfId="234" applyFont="1" applyFill="1" applyAlignment="1">
      <alignment vertical="center"/>
    </xf>
    <xf numFmtId="0" fontId="80" fillId="33" borderId="0" xfId="330" applyFont="1" applyFill="1" applyAlignment="1">
      <alignment vertical="center"/>
    </xf>
    <xf numFmtId="0" fontId="81" fillId="33" borderId="0" xfId="92" applyFont="1" applyFill="1" applyAlignment="1">
      <alignment vertical="center"/>
    </xf>
    <xf numFmtId="0" fontId="78" fillId="33" borderId="0" xfId="330" applyFont="1" applyFill="1" applyAlignment="1">
      <alignment vertical="center"/>
    </xf>
    <xf numFmtId="0" fontId="69" fillId="33" borderId="0" xfId="235" applyFont="1" applyFill="1" applyAlignment="1">
      <alignment vertical="center"/>
    </xf>
    <xf numFmtId="0" fontId="5" fillId="33" borderId="0" xfId="330" applyFont="1" applyFill="1" applyAlignment="1">
      <alignment vertical="center"/>
    </xf>
    <xf numFmtId="0" fontId="93" fillId="33" borderId="0" xfId="92" applyFont="1" applyFill="1" applyAlignment="1">
      <alignment vertical="center"/>
    </xf>
    <xf numFmtId="14" fontId="81" fillId="33" borderId="0" xfId="92" applyNumberFormat="1" applyFont="1" applyFill="1" applyAlignment="1">
      <alignment vertical="center"/>
    </xf>
    <xf numFmtId="0" fontId="81" fillId="33" borderId="0" xfId="92" applyFont="1" applyFill="1" applyAlignment="1">
      <alignment horizontal="center" vertical="center"/>
    </xf>
    <xf numFmtId="166" fontId="81" fillId="33" borderId="0" xfId="92" applyNumberFormat="1" applyFont="1" applyFill="1" applyAlignment="1">
      <alignment vertical="center"/>
    </xf>
    <xf numFmtId="1" fontId="81" fillId="33" borderId="0" xfId="92" applyNumberFormat="1" applyFont="1" applyFill="1" applyAlignment="1">
      <alignment horizontal="center" vertical="center"/>
    </xf>
    <xf numFmtId="175" fontId="81" fillId="33" borderId="0" xfId="331" applyNumberFormat="1" applyFont="1" applyFill="1" applyAlignment="1">
      <alignment vertical="center"/>
    </xf>
    <xf numFmtId="1" fontId="81" fillId="33" borderId="0" xfId="92" applyNumberFormat="1" applyFont="1" applyFill="1" applyAlignment="1">
      <alignment vertical="center"/>
    </xf>
    <xf numFmtId="0" fontId="84" fillId="35" borderId="29" xfId="304" applyFont="1" applyFill="1" applyBorder="1" applyAlignment="1">
      <alignment horizontal="center" vertical="center" wrapText="1"/>
    </xf>
    <xf numFmtId="0" fontId="84" fillId="35" borderId="30" xfId="304" applyFont="1" applyFill="1" applyBorder="1" applyAlignment="1">
      <alignment horizontal="center" vertical="center" wrapText="1"/>
    </xf>
    <xf numFmtId="0" fontId="84" fillId="35" borderId="28" xfId="304" applyFont="1" applyFill="1" applyBorder="1" applyAlignment="1">
      <alignment horizontal="center" vertical="center" wrapText="1"/>
    </xf>
    <xf numFmtId="0" fontId="84" fillId="35" borderId="33" xfId="304" applyFont="1" applyFill="1" applyBorder="1" applyAlignment="1">
      <alignment horizontal="center" vertical="center" wrapText="1"/>
    </xf>
    <xf numFmtId="0" fontId="84" fillId="35" borderId="31" xfId="304" applyFont="1" applyFill="1" applyBorder="1" applyAlignment="1">
      <alignment horizontal="center" vertical="center" wrapText="1"/>
    </xf>
    <xf numFmtId="0" fontId="71" fillId="0" borderId="0" xfId="310" applyFont="1" applyBorder="1"/>
    <xf numFmtId="0" fontId="89" fillId="33" borderId="0" xfId="92" applyFont="1" applyFill="1" applyAlignment="1">
      <alignment vertical="center"/>
    </xf>
    <xf numFmtId="0" fontId="5" fillId="0" borderId="27" xfId="309" applyFont="1" applyBorder="1"/>
    <xf numFmtId="0" fontId="5" fillId="0" borderId="0" xfId="321" applyFont="1" applyAlignment="1">
      <alignment vertical="center"/>
    </xf>
    <xf numFmtId="0" fontId="72" fillId="0" borderId="27" xfId="309" applyFont="1" applyBorder="1" applyAlignment="1">
      <alignment vertical="center"/>
    </xf>
    <xf numFmtId="0" fontId="80" fillId="33" borderId="0" xfId="332" applyFont="1" applyFill="1"/>
    <xf numFmtId="0" fontId="66" fillId="33" borderId="0" xfId="92" applyFill="1"/>
    <xf numFmtId="0" fontId="78" fillId="33" borderId="0" xfId="332" applyFont="1" applyFill="1"/>
    <xf numFmtId="0" fontId="5" fillId="33" borderId="0" xfId="332" applyFont="1" applyFill="1"/>
    <xf numFmtId="0" fontId="5" fillId="33" borderId="0" xfId="92" applyFont="1" applyFill="1" applyAlignment="1">
      <alignment horizontal="center" vertical="center" wrapText="1"/>
    </xf>
    <xf numFmtId="0" fontId="5" fillId="33" borderId="0" xfId="92" applyFont="1" applyFill="1"/>
    <xf numFmtId="0" fontId="69" fillId="33" borderId="0" xfId="333" applyFont="1" applyFill="1" applyAlignment="1">
      <alignment horizontal="center" vertical="center" wrapText="1"/>
    </xf>
    <xf numFmtId="17" fontId="69" fillId="33" borderId="0" xfId="334" applyNumberFormat="1" applyFont="1" applyFill="1" applyAlignment="1">
      <alignment horizontal="left"/>
    </xf>
    <xf numFmtId="166" fontId="5" fillId="33" borderId="0" xfId="92" applyNumberFormat="1" applyFont="1" applyFill="1" applyAlignment="1">
      <alignment horizontal="center"/>
    </xf>
    <xf numFmtId="166" fontId="8" fillId="0" borderId="0" xfId="321" applyNumberFormat="1" applyAlignment="1">
      <alignment vertical="center"/>
    </xf>
    <xf numFmtId="166" fontId="8" fillId="0" borderId="0" xfId="321" applyNumberFormat="1" applyFill="1" applyAlignment="1">
      <alignment horizontal="center" vertical="center"/>
    </xf>
    <xf numFmtId="0" fontId="91" fillId="0" borderId="0" xfId="321" applyFont="1" applyAlignment="1">
      <alignment horizontal="center" vertical="center"/>
    </xf>
    <xf numFmtId="0" fontId="8" fillId="0" borderId="0" xfId="321" applyFill="1" applyAlignment="1">
      <alignment horizontal="center" vertical="center"/>
    </xf>
    <xf numFmtId="0" fontId="5" fillId="0" borderId="27" xfId="305" applyFont="1" applyBorder="1" applyAlignment="1">
      <alignment horizontal="center" vertical="center"/>
    </xf>
    <xf numFmtId="0" fontId="5" fillId="0" borderId="0" xfId="213" applyFont="1" applyBorder="1" applyAlignment="1">
      <alignment horizontal="left" vertical="center"/>
    </xf>
    <xf numFmtId="0" fontId="5" fillId="0" borderId="0" xfId="318" applyFont="1" applyAlignment="1">
      <alignment vertical="center"/>
    </xf>
    <xf numFmtId="4" fontId="69" fillId="0" borderId="0" xfId="0" applyNumberFormat="1" applyFont="1"/>
    <xf numFmtId="0" fontId="79" fillId="0" borderId="0" xfId="0" applyFont="1" applyFill="1"/>
    <xf numFmtId="176" fontId="69" fillId="0" borderId="0" xfId="335" applyNumberFormat="1" applyFont="1"/>
    <xf numFmtId="9" fontId="69" fillId="0" borderId="0" xfId="240" applyFont="1" applyAlignment="1">
      <alignment horizontal="center"/>
    </xf>
    <xf numFmtId="173" fontId="69" fillId="0" borderId="0" xfId="240" applyNumberFormat="1" applyFont="1" applyAlignment="1">
      <alignment horizontal="center"/>
    </xf>
    <xf numFmtId="9" fontId="69" fillId="0" borderId="0" xfId="240" applyNumberFormat="1" applyFont="1" applyAlignment="1">
      <alignment horizontal="center"/>
    </xf>
    <xf numFmtId="166" fontId="14" fillId="0" borderId="0" xfId="304" applyNumberFormat="1"/>
    <xf numFmtId="0" fontId="5" fillId="0" borderId="0" xfId="321" applyFont="1" applyAlignment="1">
      <alignment horizontal="left" vertical="center"/>
    </xf>
    <xf numFmtId="166" fontId="69" fillId="0" borderId="0" xfId="0" applyNumberFormat="1" applyFont="1" applyFill="1" applyAlignment="1">
      <alignment horizontal="center"/>
    </xf>
    <xf numFmtId="166" fontId="73" fillId="0" borderId="14" xfId="189" applyNumberFormat="1" applyFont="1" applyFill="1" applyBorder="1"/>
    <xf numFmtId="166" fontId="73" fillId="0" borderId="20" xfId="189" applyNumberFormat="1" applyFont="1" applyFill="1" applyBorder="1"/>
    <xf numFmtId="0" fontId="5" fillId="0" borderId="0" xfId="213" applyFont="1" applyAlignment="1">
      <alignment horizontal="center" vertical="center" wrapText="1"/>
    </xf>
    <xf numFmtId="0" fontId="5" fillId="0" borderId="0" xfId="319" applyFont="1" applyAlignment="1">
      <alignment horizontal="center" vertical="center" wrapText="1"/>
    </xf>
    <xf numFmtId="166" fontId="85" fillId="33" borderId="0" xfId="92" applyNumberFormat="1" applyFont="1" applyFill="1" applyAlignment="1">
      <alignment horizontal="center" vertical="center"/>
    </xf>
    <xf numFmtId="0" fontId="5" fillId="0" borderId="27" xfId="310" applyFont="1" applyBorder="1" applyAlignment="1">
      <alignment horizontal="left" vertical="center"/>
    </xf>
    <xf numFmtId="1" fontId="14" fillId="0" borderId="0" xfId="304" applyNumberFormat="1"/>
    <xf numFmtId="0" fontId="5" fillId="0" borderId="0" xfId="318" applyFont="1" applyAlignment="1">
      <alignment horizontal="left" vertical="center"/>
    </xf>
    <xf numFmtId="0" fontId="71" fillId="0" borderId="27" xfId="305" applyFont="1" applyFill="1" applyBorder="1"/>
    <xf numFmtId="0" fontId="5" fillId="0" borderId="27" xfId="305" applyFont="1" applyFill="1" applyBorder="1"/>
    <xf numFmtId="166" fontId="71" fillId="0" borderId="27" xfId="305" applyNumberFormat="1" applyFont="1" applyFill="1" applyBorder="1" applyAlignment="1">
      <alignment horizontal="center" vertical="center"/>
    </xf>
    <xf numFmtId="2" fontId="8" fillId="0" borderId="0" xfId="321" applyNumberFormat="1" applyAlignment="1">
      <alignment horizontal="center" vertical="center"/>
    </xf>
    <xf numFmtId="0" fontId="73" fillId="0" borderId="12" xfId="189" applyFont="1" applyBorder="1" applyAlignment="1">
      <alignment horizontal="center"/>
    </xf>
    <xf numFmtId="0" fontId="73" fillId="0" borderId="21" xfId="189" applyFont="1" applyBorder="1" applyAlignment="1">
      <alignment horizontal="center"/>
    </xf>
    <xf numFmtId="0" fontId="73" fillId="0" borderId="22" xfId="189" applyFont="1" applyBorder="1" applyAlignment="1">
      <alignment horizontal="center"/>
    </xf>
    <xf numFmtId="1" fontId="73" fillId="0" borderId="0" xfId="189" applyNumberFormat="1" applyFont="1"/>
    <xf numFmtId="0" fontId="72" fillId="33" borderId="27" xfId="336" applyFont="1" applyFill="1" applyBorder="1"/>
    <xf numFmtId="0" fontId="75" fillId="0" borderId="0" xfId="337" applyFont="1" applyAlignment="1" applyProtection="1">
      <alignment horizontal="left" vertical="center"/>
    </xf>
    <xf numFmtId="0" fontId="5" fillId="0" borderId="0" xfId="338"/>
    <xf numFmtId="0" fontId="72" fillId="0" borderId="27" xfId="336" applyFont="1" applyBorder="1"/>
    <xf numFmtId="0" fontId="5" fillId="0" borderId="27" xfId="336" applyFont="1" applyBorder="1"/>
    <xf numFmtId="0" fontId="5" fillId="0" borderId="27" xfId="339" applyFont="1" applyBorder="1"/>
    <xf numFmtId="0" fontId="5" fillId="0" borderId="0" xfId="338" applyAlignment="1">
      <alignment horizontal="center" vertical="center" wrapText="1"/>
    </xf>
    <xf numFmtId="1" fontId="5" fillId="0" borderId="0" xfId="338" applyNumberFormat="1" applyAlignment="1">
      <alignment horizontal="center"/>
    </xf>
    <xf numFmtId="1" fontId="5" fillId="0" borderId="0" xfId="338" applyNumberFormat="1"/>
    <xf numFmtId="0" fontId="87" fillId="0" borderId="0" xfId="322"/>
    <xf numFmtId="0" fontId="5" fillId="0" borderId="0" xfId="338" applyAlignment="1">
      <alignment horizontal="left"/>
    </xf>
    <xf numFmtId="166" fontId="5" fillId="0" borderId="0" xfId="338" applyNumberFormat="1"/>
    <xf numFmtId="0" fontId="85" fillId="0" borderId="0" xfId="341" applyFont="1"/>
    <xf numFmtId="1" fontId="85" fillId="0" borderId="0" xfId="341" applyNumberFormat="1" applyFont="1" applyAlignment="1">
      <alignment horizontal="center" vertical="center"/>
    </xf>
    <xf numFmtId="0" fontId="85" fillId="0" borderId="0" xfId="341" applyFont="1" applyAlignment="1">
      <alignment horizontal="left" vertical="center" indent="5"/>
    </xf>
    <xf numFmtId="0" fontId="69" fillId="33" borderId="0" xfId="0" applyFont="1" applyFill="1" applyAlignment="1">
      <alignment horizontal="center" vertical="center" wrapText="1"/>
    </xf>
    <xf numFmtId="0" fontId="76" fillId="33" borderId="0" xfId="73" applyFont="1" applyFill="1" applyAlignment="1" applyProtection="1">
      <alignment horizontal="left" vertical="center"/>
    </xf>
    <xf numFmtId="0" fontId="71" fillId="33" borderId="0" xfId="0" applyFont="1" applyFill="1" applyAlignment="1">
      <alignment horizontal="left" vertical="center" wrapText="1"/>
    </xf>
    <xf numFmtId="0" fontId="69" fillId="33" borderId="0" xfId="0" applyFont="1" applyFill="1"/>
    <xf numFmtId="0" fontId="69" fillId="33" borderId="0" xfId="0" applyFont="1" applyFill="1" applyAlignment="1">
      <alignment wrapText="1"/>
    </xf>
    <xf numFmtId="0" fontId="75" fillId="33" borderId="0" xfId="73" applyFont="1" applyFill="1" applyAlignment="1" applyProtection="1">
      <alignment horizontal="left" vertical="center"/>
    </xf>
    <xf numFmtId="0" fontId="74" fillId="33" borderId="0" xfId="0" applyFont="1" applyFill="1" applyAlignment="1">
      <alignment horizontal="center" vertical="center" wrapText="1"/>
    </xf>
    <xf numFmtId="166" fontId="69" fillId="0" borderId="0" xfId="340" applyNumberFormat="1" applyFont="1" applyAlignment="1">
      <alignment horizontal="center" vertical="center"/>
    </xf>
    <xf numFmtId="0" fontId="85" fillId="0" borderId="0" xfId="341" applyFont="1" applyAlignment="1">
      <alignment horizontal="left" vertical="center" wrapText="1"/>
    </xf>
    <xf numFmtId="0" fontId="85" fillId="0" borderId="0" xfId="341" applyFont="1" applyAlignment="1">
      <alignment horizontal="left" vertical="center"/>
    </xf>
    <xf numFmtId="0" fontId="69" fillId="0" borderId="0" xfId="0" applyFont="1" applyFill="1" applyAlignment="1">
      <alignment horizontal="center" vertical="center"/>
    </xf>
    <xf numFmtId="0" fontId="5" fillId="0" borderId="0" xfId="321" applyFont="1" applyAlignment="1">
      <alignment horizontal="center" vertical="center"/>
    </xf>
    <xf numFmtId="0" fontId="5" fillId="0" borderId="0" xfId="321" applyFont="1" applyAlignment="1">
      <alignment horizontal="center" vertical="center" wrapText="1"/>
    </xf>
    <xf numFmtId="0" fontId="5" fillId="0" borderId="0" xfId="321" applyFont="1" applyAlignment="1">
      <alignment horizontal="left" vertical="top" wrapText="1"/>
    </xf>
    <xf numFmtId="0" fontId="5" fillId="0" borderId="0" xfId="321" applyFont="1"/>
    <xf numFmtId="0" fontId="5" fillId="0" borderId="27" xfId="310" applyFont="1" applyBorder="1"/>
    <xf numFmtId="0" fontId="72" fillId="0" borderId="27" xfId="309" applyFont="1" applyBorder="1" applyAlignment="1">
      <alignment wrapText="1"/>
    </xf>
    <xf numFmtId="0" fontId="5" fillId="0" borderId="27" xfId="309" applyFont="1" applyFill="1" applyBorder="1"/>
    <xf numFmtId="0" fontId="5" fillId="0" borderId="27" xfId="305" applyFont="1" applyBorder="1"/>
    <xf numFmtId="0" fontId="73" fillId="0" borderId="12" xfId="189" applyFont="1" applyBorder="1" applyAlignment="1">
      <alignment horizontal="center"/>
    </xf>
    <xf numFmtId="0" fontId="73" fillId="0" borderId="21" xfId="189" applyFont="1" applyBorder="1" applyAlignment="1">
      <alignment horizontal="center"/>
    </xf>
    <xf numFmtId="0" fontId="73" fillId="0" borderId="22" xfId="189" applyFont="1" applyBorder="1" applyAlignment="1">
      <alignment horizontal="center"/>
    </xf>
    <xf numFmtId="0" fontId="73" fillId="0" borderId="15" xfId="189" applyFont="1" applyBorder="1" applyAlignment="1">
      <alignment horizontal="center"/>
    </xf>
    <xf numFmtId="0" fontId="73" fillId="0" borderId="16" xfId="189" applyFont="1" applyBorder="1" applyAlignment="1">
      <alignment horizontal="center"/>
    </xf>
    <xf numFmtId="0" fontId="69" fillId="33" borderId="0" xfId="308" applyFont="1" applyFill="1" applyAlignment="1">
      <alignment horizontal="center"/>
    </xf>
    <xf numFmtId="0" fontId="92" fillId="34" borderId="34" xfId="304" applyFont="1" applyFill="1" applyBorder="1" applyAlignment="1">
      <alignment horizontal="center" vertical="center" wrapText="1"/>
    </xf>
    <xf numFmtId="0" fontId="92" fillId="34" borderId="29" xfId="304" applyFont="1" applyFill="1" applyBorder="1" applyAlignment="1">
      <alignment horizontal="center" vertical="center" wrapText="1"/>
    </xf>
    <xf numFmtId="0" fontId="92" fillId="34" borderId="35" xfId="304" applyFont="1" applyFill="1" applyBorder="1" applyAlignment="1">
      <alignment horizontal="center" vertical="center" wrapText="1"/>
    </xf>
    <xf numFmtId="0" fontId="92" fillId="34" borderId="31" xfId="304" applyFont="1" applyFill="1" applyBorder="1" applyAlignment="1">
      <alignment horizontal="center" vertical="center" wrapText="1"/>
    </xf>
  </cellXfs>
  <cellStyles count="342">
    <cellStyle name="]_x000d__x000a_Extension=conv.dll_x000d__x000a_MS-DOS Tools Extentions=C:\DOS\MSTOOLS.DLL_x000d__x000a__x000d__x000a_[Settings]_x000d__x000a_UNDELETE.DLL=C:\DOS\MSTOOLS.DLL_x000d__x000a_W" xfId="1" xr:uid="{00000000-0005-0000-0000-000000000000}"/>
    <cellStyle name="20% - Accent1 2" xfId="2" xr:uid="{00000000-0005-0000-0000-000001000000}"/>
    <cellStyle name="20% - Accent2 2" xfId="3" xr:uid="{00000000-0005-0000-0000-000002000000}"/>
    <cellStyle name="20% - Accent3 2" xfId="4" xr:uid="{00000000-0005-0000-0000-000003000000}"/>
    <cellStyle name="20% - Accent4 2" xfId="5" xr:uid="{00000000-0005-0000-0000-000004000000}"/>
    <cellStyle name="20% - Accent5 2" xfId="6" xr:uid="{00000000-0005-0000-0000-000005000000}"/>
    <cellStyle name="20% - Accent6 2" xfId="7" xr:uid="{00000000-0005-0000-0000-000006000000}"/>
    <cellStyle name="40% - Accent1 2" xfId="8" xr:uid="{00000000-0005-0000-0000-000007000000}"/>
    <cellStyle name="40% - Accent2 2" xfId="9" xr:uid="{00000000-0005-0000-0000-000008000000}"/>
    <cellStyle name="40% - Accent3 2" xfId="10" xr:uid="{00000000-0005-0000-0000-000009000000}"/>
    <cellStyle name="40% - Accent4 2" xfId="11" xr:uid="{00000000-0005-0000-0000-00000A000000}"/>
    <cellStyle name="40% - Accent5 2" xfId="12" xr:uid="{00000000-0005-0000-0000-00000B000000}"/>
    <cellStyle name="40% - Accent6 2" xfId="13" xr:uid="{00000000-0005-0000-0000-00000C000000}"/>
    <cellStyle name="60% - Accent1 2" xfId="14" xr:uid="{00000000-0005-0000-0000-00000D000000}"/>
    <cellStyle name="60% - Accent2 2" xfId="15" xr:uid="{00000000-0005-0000-0000-00000E000000}"/>
    <cellStyle name="60% - Accent3 2" xfId="16" xr:uid="{00000000-0005-0000-0000-00000F000000}"/>
    <cellStyle name="60% - Accent4 2" xfId="17" xr:uid="{00000000-0005-0000-0000-000010000000}"/>
    <cellStyle name="60% - Accent5 2" xfId="18" xr:uid="{00000000-0005-0000-0000-000011000000}"/>
    <cellStyle name="60% - Accent6 2" xfId="19" xr:uid="{00000000-0005-0000-0000-000012000000}"/>
    <cellStyle name="Accent1 2" xfId="20" xr:uid="{00000000-0005-0000-0000-000013000000}"/>
    <cellStyle name="Accent2 2" xfId="21" xr:uid="{00000000-0005-0000-0000-000014000000}"/>
    <cellStyle name="Accent3 2" xfId="22" xr:uid="{00000000-0005-0000-0000-000015000000}"/>
    <cellStyle name="Accent4 2" xfId="23" xr:uid="{00000000-0005-0000-0000-000016000000}"/>
    <cellStyle name="Accent5 2" xfId="24" xr:uid="{00000000-0005-0000-0000-000017000000}"/>
    <cellStyle name="Accent6 2" xfId="25" xr:uid="{00000000-0005-0000-0000-000018000000}"/>
    <cellStyle name="annee semestre" xfId="26" xr:uid="{00000000-0005-0000-0000-000019000000}"/>
    <cellStyle name="Bad 2" xfId="27" xr:uid="{00000000-0005-0000-0000-00001A000000}"/>
    <cellStyle name="blp_column_header" xfId="28" xr:uid="{00000000-0005-0000-0000-00001B000000}"/>
    <cellStyle name="Calculation 2" xfId="29" xr:uid="{00000000-0005-0000-0000-00001C000000}"/>
    <cellStyle name="Check Cell 2" xfId="30" xr:uid="{00000000-0005-0000-0000-00001D000000}"/>
    <cellStyle name="Comma" xfId="335" builtinId="3"/>
    <cellStyle name="Comma 2" xfId="31" xr:uid="{00000000-0005-0000-0000-00001F000000}"/>
    <cellStyle name="Comma 2 10" xfId="32" xr:uid="{00000000-0005-0000-0000-000020000000}"/>
    <cellStyle name="Comma 2 10 2" xfId="33" xr:uid="{00000000-0005-0000-0000-000021000000}"/>
    <cellStyle name="Comma 2 11" xfId="34" xr:uid="{00000000-0005-0000-0000-000022000000}"/>
    <cellStyle name="Comma 2 11 2" xfId="35" xr:uid="{00000000-0005-0000-0000-000023000000}"/>
    <cellStyle name="Comma 2 12" xfId="36" xr:uid="{00000000-0005-0000-0000-000024000000}"/>
    <cellStyle name="Comma 2 12 2" xfId="37" xr:uid="{00000000-0005-0000-0000-000025000000}"/>
    <cellStyle name="Comma 2 13" xfId="38" xr:uid="{00000000-0005-0000-0000-000026000000}"/>
    <cellStyle name="Comma 2 13 2" xfId="39" xr:uid="{00000000-0005-0000-0000-000027000000}"/>
    <cellStyle name="Comma 2 14" xfId="40" xr:uid="{00000000-0005-0000-0000-000028000000}"/>
    <cellStyle name="Comma 2 14 2" xfId="41" xr:uid="{00000000-0005-0000-0000-000029000000}"/>
    <cellStyle name="Comma 2 16" xfId="331" xr:uid="{4544122D-9616-4B0F-9397-EE2FED760534}"/>
    <cellStyle name="Comma 2 2" xfId="42" xr:uid="{00000000-0005-0000-0000-00002A000000}"/>
    <cellStyle name="Comma 2 2 2" xfId="43" xr:uid="{00000000-0005-0000-0000-00002B000000}"/>
    <cellStyle name="Comma 2 3" xfId="44" xr:uid="{00000000-0005-0000-0000-00002C000000}"/>
    <cellStyle name="Comma 2 3 2" xfId="45" xr:uid="{00000000-0005-0000-0000-00002D000000}"/>
    <cellStyle name="Comma 2 4" xfId="46" xr:uid="{00000000-0005-0000-0000-00002E000000}"/>
    <cellStyle name="Comma 2 4 2" xfId="47" xr:uid="{00000000-0005-0000-0000-00002F000000}"/>
    <cellStyle name="Comma 2 5" xfId="48" xr:uid="{00000000-0005-0000-0000-000030000000}"/>
    <cellStyle name="Comma 2 5 2" xfId="49" xr:uid="{00000000-0005-0000-0000-000031000000}"/>
    <cellStyle name="Comma 2 6" xfId="50" xr:uid="{00000000-0005-0000-0000-000032000000}"/>
    <cellStyle name="Comma 2 6 2" xfId="51" xr:uid="{00000000-0005-0000-0000-000033000000}"/>
    <cellStyle name="Comma 2 7" xfId="52" xr:uid="{00000000-0005-0000-0000-000034000000}"/>
    <cellStyle name="Comma 2 7 2" xfId="53" xr:uid="{00000000-0005-0000-0000-000035000000}"/>
    <cellStyle name="Comma 2 8" xfId="54" xr:uid="{00000000-0005-0000-0000-000036000000}"/>
    <cellStyle name="Comma 2 8 2" xfId="55" xr:uid="{00000000-0005-0000-0000-000037000000}"/>
    <cellStyle name="Comma 2 9" xfId="56" xr:uid="{00000000-0005-0000-0000-000038000000}"/>
    <cellStyle name="Comma 2 9 2" xfId="57" xr:uid="{00000000-0005-0000-0000-000039000000}"/>
    <cellStyle name="Comma 3" xfId="58" xr:uid="{00000000-0005-0000-0000-00003A000000}"/>
    <cellStyle name="Comma 4" xfId="59" xr:uid="{00000000-0005-0000-0000-00003B000000}"/>
    <cellStyle name="Comma 4 2" xfId="60" xr:uid="{00000000-0005-0000-0000-00003C000000}"/>
    <cellStyle name="Comma 5" xfId="303" xr:uid="{4B75A210-8316-4B58-BF98-E9E249EA2AB2}"/>
    <cellStyle name="Detail ligne" xfId="61" xr:uid="{00000000-0005-0000-0000-00003D000000}"/>
    <cellStyle name="Dezimal_ACEA" xfId="62" xr:uid="{00000000-0005-0000-0000-00003E000000}"/>
    <cellStyle name="données" xfId="63" xr:uid="{00000000-0005-0000-0000-00003F000000}"/>
    <cellStyle name="donnéesbord" xfId="64" xr:uid="{00000000-0005-0000-0000-000040000000}"/>
    <cellStyle name="Explanatory Text 2" xfId="65" xr:uid="{00000000-0005-0000-0000-000041000000}"/>
    <cellStyle name="Ezres 2" xfId="66" xr:uid="{00000000-0005-0000-0000-000042000000}"/>
    <cellStyle name="Good 2" xfId="67" xr:uid="{00000000-0005-0000-0000-000043000000}"/>
    <cellStyle name="Heading 1 2" xfId="68" xr:uid="{00000000-0005-0000-0000-000044000000}"/>
    <cellStyle name="Heading 2 2" xfId="69" xr:uid="{00000000-0005-0000-0000-000045000000}"/>
    <cellStyle name="Heading 3 2" xfId="70" xr:uid="{00000000-0005-0000-0000-000046000000}"/>
    <cellStyle name="Heading 4 2" xfId="71" xr:uid="{00000000-0005-0000-0000-000047000000}"/>
    <cellStyle name="Hivatkozás 2" xfId="72" xr:uid="{00000000-0005-0000-0000-000048000000}"/>
    <cellStyle name="Hivatkozás 3" xfId="326" xr:uid="{82D17EEF-B355-4EA0-9455-A46025E03E48}"/>
    <cellStyle name="Hyperlink" xfId="73" builtinId="8"/>
    <cellStyle name="Hyperlink 2" xfId="74" xr:uid="{00000000-0005-0000-0000-00004A000000}"/>
    <cellStyle name="Hyperlink 3" xfId="75" xr:uid="{00000000-0005-0000-0000-00004B000000}"/>
    <cellStyle name="Hyperlink 4" xfId="322" xr:uid="{A4194C6F-38B1-4DA0-9C6E-315902CB3050}"/>
    <cellStyle name="Hyperlink 5" xfId="328" xr:uid="{96186068-E5DB-4FA1-A0CD-AA1F3601EB15}"/>
    <cellStyle name="Hyperlink 6" xfId="337" xr:uid="{5C8468CD-E6F8-4EC8-A2F1-5B5BEA14CAA6}"/>
    <cellStyle name="Hyperlink䟟monetáris.xls Chart 4" xfId="76" xr:uid="{00000000-0005-0000-0000-00004C000000}"/>
    <cellStyle name="Identification requete" xfId="77" xr:uid="{00000000-0005-0000-0000-00004D000000}"/>
    <cellStyle name="Input 2" xfId="78" xr:uid="{00000000-0005-0000-0000-00004E000000}"/>
    <cellStyle name="Jegyzet 2" xfId="79" xr:uid="{00000000-0005-0000-0000-00004F000000}"/>
    <cellStyle name="Ligne détail" xfId="80" xr:uid="{00000000-0005-0000-0000-000050000000}"/>
    <cellStyle name="Linked Cell 2" xfId="81" xr:uid="{00000000-0005-0000-0000-000051000000}"/>
    <cellStyle name="MEV1" xfId="82" xr:uid="{00000000-0005-0000-0000-000052000000}"/>
    <cellStyle name="MEV2" xfId="83" xr:uid="{00000000-0005-0000-0000-000053000000}"/>
    <cellStyle name="Neutral 2" xfId="84" xr:uid="{00000000-0005-0000-0000-000054000000}"/>
    <cellStyle name="Normal" xfId="0" builtinId="0"/>
    <cellStyle name="Normal 10" xfId="85" xr:uid="{00000000-0005-0000-0000-000056000000}"/>
    <cellStyle name="Normál 10" xfId="86" xr:uid="{00000000-0005-0000-0000-000057000000}"/>
    <cellStyle name="Normal 10 2" xfId="87" xr:uid="{00000000-0005-0000-0000-000058000000}"/>
    <cellStyle name="Normal 10 2 2" xfId="308" xr:uid="{455AD205-4F2C-4DA3-AB98-85F3E014D077}"/>
    <cellStyle name="Normal 10 2 5" xfId="88" xr:uid="{00000000-0005-0000-0000-000059000000}"/>
    <cellStyle name="Normál 10 3" xfId="89" xr:uid="{00000000-0005-0000-0000-00005A000000}"/>
    <cellStyle name="Normal 11" xfId="90" xr:uid="{00000000-0005-0000-0000-00005B000000}"/>
    <cellStyle name="Normál 11" xfId="304" xr:uid="{D8A2A562-9D91-47DC-8DC2-1507DD397EFE}"/>
    <cellStyle name="Normal 11 2" xfId="91" xr:uid="{00000000-0005-0000-0000-00005C000000}"/>
    <cellStyle name="Normal 11 3" xfId="92" xr:uid="{00000000-0005-0000-0000-00005D000000}"/>
    <cellStyle name="Normal 12" xfId="93" xr:uid="{00000000-0005-0000-0000-00005E000000}"/>
    <cellStyle name="Normál 12" xfId="316" xr:uid="{B192911A-40CF-48DB-A1AE-A85D3EFBBD5D}"/>
    <cellStyle name="Normal 123 2" xfId="94" xr:uid="{00000000-0005-0000-0000-00005F000000}"/>
    <cellStyle name="Normal 13" xfId="95" xr:uid="{00000000-0005-0000-0000-000060000000}"/>
    <cellStyle name="Normal 13 2" xfId="96" xr:uid="{00000000-0005-0000-0000-000061000000}"/>
    <cellStyle name="Normal 13 3" xfId="97" xr:uid="{00000000-0005-0000-0000-000062000000}"/>
    <cellStyle name="Normal 14" xfId="98" xr:uid="{00000000-0005-0000-0000-000063000000}"/>
    <cellStyle name="Normal 14 2" xfId="99" xr:uid="{00000000-0005-0000-0000-000064000000}"/>
    <cellStyle name="Normal 14 2 2" xfId="100" xr:uid="{00000000-0005-0000-0000-000065000000}"/>
    <cellStyle name="Normal 14 2 2 2" xfId="318" xr:uid="{49AFBB61-510D-47BA-8AAF-5906E865E2FE}"/>
    <cellStyle name="Normal 14 3" xfId="101" xr:uid="{00000000-0005-0000-0000-000066000000}"/>
    <cellStyle name="Normal 14 4" xfId="307" xr:uid="{BBA4BAAC-2CD5-46BC-85BF-23A7858FF3D3}"/>
    <cellStyle name="Normal 14 4 2" xfId="329" xr:uid="{EF7D0C01-43A7-49F9-9838-83C7887AA1E9}"/>
    <cellStyle name="Normal 15" xfId="102" xr:uid="{00000000-0005-0000-0000-000067000000}"/>
    <cellStyle name="Normal 15 2" xfId="103" xr:uid="{00000000-0005-0000-0000-000068000000}"/>
    <cellStyle name="Normal 16" xfId="104" xr:uid="{00000000-0005-0000-0000-000069000000}"/>
    <cellStyle name="Normal 16 2" xfId="105" xr:uid="{00000000-0005-0000-0000-00006A000000}"/>
    <cellStyle name="Normal 17" xfId="106" xr:uid="{00000000-0005-0000-0000-00006B000000}"/>
    <cellStyle name="Normal 17 2" xfId="107" xr:uid="{00000000-0005-0000-0000-00006C000000}"/>
    <cellStyle name="Normal 18" xfId="108" xr:uid="{00000000-0005-0000-0000-00006D000000}"/>
    <cellStyle name="Normal 18 2" xfId="109" xr:uid="{00000000-0005-0000-0000-00006E000000}"/>
    <cellStyle name="Normal 19" xfId="110" xr:uid="{00000000-0005-0000-0000-00006F000000}"/>
    <cellStyle name="Normal 19 2" xfId="111" xr:uid="{00000000-0005-0000-0000-000070000000}"/>
    <cellStyle name="Normal 2" xfId="112" xr:uid="{00000000-0005-0000-0000-000071000000}"/>
    <cellStyle name="Normál 2" xfId="113" xr:uid="{00000000-0005-0000-0000-000072000000}"/>
    <cellStyle name="Normal 2 10" xfId="114" xr:uid="{00000000-0005-0000-0000-000073000000}"/>
    <cellStyle name="Normal 2 10 2" xfId="115" xr:uid="{00000000-0005-0000-0000-000074000000}"/>
    <cellStyle name="Normal 2 10 3" xfId="116" xr:uid="{00000000-0005-0000-0000-000075000000}"/>
    <cellStyle name="Normal 2 11" xfId="117" xr:uid="{00000000-0005-0000-0000-000076000000}"/>
    <cellStyle name="Normal 2 12" xfId="118" xr:uid="{00000000-0005-0000-0000-000077000000}"/>
    <cellStyle name="Normal 2 13" xfId="119" xr:uid="{00000000-0005-0000-0000-000078000000}"/>
    <cellStyle name="Normal 2 13 3" xfId="324" xr:uid="{2D437D8E-0871-4916-97E7-384726394EF2}"/>
    <cellStyle name="Normal 2 14" xfId="120" xr:uid="{00000000-0005-0000-0000-000079000000}"/>
    <cellStyle name="Normal 2 15" xfId="121" xr:uid="{00000000-0005-0000-0000-00007A000000}"/>
    <cellStyle name="Normal 2 2" xfId="122" xr:uid="{00000000-0005-0000-0000-00007B000000}"/>
    <cellStyle name="Normál 2 2" xfId="123" xr:uid="{00000000-0005-0000-0000-00007C000000}"/>
    <cellStyle name="Normal 2 2 2" xfId="124" xr:uid="{00000000-0005-0000-0000-00007D000000}"/>
    <cellStyle name="Normál 2 2 2" xfId="125" xr:uid="{00000000-0005-0000-0000-00007E000000}"/>
    <cellStyle name="Normál 2 2 2 10" xfId="126" xr:uid="{00000000-0005-0000-0000-00007F000000}"/>
    <cellStyle name="Normál 2 2 2 10 3 2" xfId="330" xr:uid="{6D5B9020-C6C5-4562-A898-AA1B62E128CD}"/>
    <cellStyle name="Normál 2 2 2 10 3 2 2" xfId="332" xr:uid="{58A89C45-CC9E-45C8-ADF3-01E02ED56448}"/>
    <cellStyle name="Normal 2 2 3" xfId="312" xr:uid="{03632319-5165-420F-BDA7-3D3B0CA28F17}"/>
    <cellStyle name="Normal 2 2 6 2 2 5" xfId="327" xr:uid="{E715AE37-DDEE-4773-BA63-A61490AE5621}"/>
    <cellStyle name="Normal 2 3" xfId="127" xr:uid="{00000000-0005-0000-0000-000080000000}"/>
    <cellStyle name="Normál 2 3" xfId="128" xr:uid="{00000000-0005-0000-0000-000081000000}"/>
    <cellStyle name="Normal 2 3 2" xfId="129" xr:uid="{00000000-0005-0000-0000-000082000000}"/>
    <cellStyle name="Normal 2 3 3" xfId="130" xr:uid="{00000000-0005-0000-0000-000083000000}"/>
    <cellStyle name="Normal 2 3 4" xfId="314" xr:uid="{9E7FCCCC-1FD9-492D-AF38-601FE7CE41DE}"/>
    <cellStyle name="Normal 2 4" xfId="131" xr:uid="{00000000-0005-0000-0000-000084000000}"/>
    <cellStyle name="Normál 2 4" xfId="132" xr:uid="{00000000-0005-0000-0000-000085000000}"/>
    <cellStyle name="Normal 2 5" xfId="133" xr:uid="{00000000-0005-0000-0000-000086000000}"/>
    <cellStyle name="Normál 2 5" xfId="134" xr:uid="{00000000-0005-0000-0000-000087000000}"/>
    <cellStyle name="Normal 2 5 2" xfId="135" xr:uid="{00000000-0005-0000-0000-000088000000}"/>
    <cellStyle name="Normal 2 6" xfId="136" xr:uid="{00000000-0005-0000-0000-000089000000}"/>
    <cellStyle name="Normál 2 6" xfId="137" xr:uid="{00000000-0005-0000-0000-00008A000000}"/>
    <cellStyle name="Normal 2 7" xfId="138" xr:uid="{00000000-0005-0000-0000-00008B000000}"/>
    <cellStyle name="Normál 2 7" xfId="139" xr:uid="{00000000-0005-0000-0000-00008C000000}"/>
    <cellStyle name="Normal 2 8" xfId="140" xr:uid="{00000000-0005-0000-0000-00008D000000}"/>
    <cellStyle name="Normál 2 8" xfId="141" xr:uid="{00000000-0005-0000-0000-00008E000000}"/>
    <cellStyle name="Normal 2 9" xfId="142" xr:uid="{00000000-0005-0000-0000-00008F000000}"/>
    <cellStyle name="Normal 20" xfId="143" xr:uid="{00000000-0005-0000-0000-000090000000}"/>
    <cellStyle name="Normal 20 2" xfId="144" xr:uid="{00000000-0005-0000-0000-000091000000}"/>
    <cellStyle name="Normal 21" xfId="145" xr:uid="{00000000-0005-0000-0000-000092000000}"/>
    <cellStyle name="Normal 21 2" xfId="146" xr:uid="{00000000-0005-0000-0000-000093000000}"/>
    <cellStyle name="Normal 22" xfId="147" xr:uid="{00000000-0005-0000-0000-000094000000}"/>
    <cellStyle name="Normal 23" xfId="148" xr:uid="{00000000-0005-0000-0000-000095000000}"/>
    <cellStyle name="Normal 24" xfId="149" xr:uid="{00000000-0005-0000-0000-000096000000}"/>
    <cellStyle name="Normal 25" xfId="150" xr:uid="{00000000-0005-0000-0000-000097000000}"/>
    <cellStyle name="Normal 26" xfId="151" xr:uid="{00000000-0005-0000-0000-000098000000}"/>
    <cellStyle name="Normal 27" xfId="152" xr:uid="{00000000-0005-0000-0000-000099000000}"/>
    <cellStyle name="Normal 27 2" xfId="153" xr:uid="{00000000-0005-0000-0000-00009A000000}"/>
    <cellStyle name="Normal 28" xfId="154" xr:uid="{00000000-0005-0000-0000-00009B000000}"/>
    <cellStyle name="Normal 28 2" xfId="155" xr:uid="{00000000-0005-0000-0000-00009C000000}"/>
    <cellStyle name="Normal 29" xfId="156" xr:uid="{00000000-0005-0000-0000-00009D000000}"/>
    <cellStyle name="Normal 3" xfId="157" xr:uid="{00000000-0005-0000-0000-00009E000000}"/>
    <cellStyle name="Normál 3" xfId="158" xr:uid="{00000000-0005-0000-0000-00009F000000}"/>
    <cellStyle name="Normal 3 10" xfId="159" xr:uid="{00000000-0005-0000-0000-0000A0000000}"/>
    <cellStyle name="Normal 3 11" xfId="160" xr:uid="{00000000-0005-0000-0000-0000A1000000}"/>
    <cellStyle name="Normal 3 12" xfId="161" xr:uid="{00000000-0005-0000-0000-0000A2000000}"/>
    <cellStyle name="Normál 3 12" xfId="162" xr:uid="{00000000-0005-0000-0000-0000A3000000}"/>
    <cellStyle name="Normal 3 13" xfId="163" xr:uid="{00000000-0005-0000-0000-0000A4000000}"/>
    <cellStyle name="Normal 3 14" xfId="164" xr:uid="{00000000-0005-0000-0000-0000A5000000}"/>
    <cellStyle name="Normal 3 15" xfId="165" xr:uid="{00000000-0005-0000-0000-0000A6000000}"/>
    <cellStyle name="Normal 3 2" xfId="166" xr:uid="{00000000-0005-0000-0000-0000A7000000}"/>
    <cellStyle name="Normál 3 2" xfId="167" xr:uid="{00000000-0005-0000-0000-0000A8000000}"/>
    <cellStyle name="Normal 3 2 2" xfId="315" xr:uid="{3A056E3F-6549-45FC-B5B6-6D0376EA1940}"/>
    <cellStyle name="Normal 3 2 2 2" xfId="341" xr:uid="{2246983D-3480-47C1-A351-2FBC4A9A49EF}"/>
    <cellStyle name="Normal 3 3" xfId="168" xr:uid="{00000000-0005-0000-0000-0000A9000000}"/>
    <cellStyle name="Normál 3 3" xfId="323" xr:uid="{7F1B7DEB-1C45-4D89-8C33-D70B12B25E09}"/>
    <cellStyle name="Normal 3 3 2" xfId="169" xr:uid="{00000000-0005-0000-0000-0000AA000000}"/>
    <cellStyle name="Normal 3 4" xfId="170" xr:uid="{00000000-0005-0000-0000-0000AB000000}"/>
    <cellStyle name="Normal 3 4 2" xfId="325" xr:uid="{C5AF670D-6F8D-4EAD-A5BF-20BCB9EB47AD}"/>
    <cellStyle name="Normal 3 5" xfId="171" xr:uid="{00000000-0005-0000-0000-0000AC000000}"/>
    <cellStyle name="Normal 3 6" xfId="172" xr:uid="{00000000-0005-0000-0000-0000AD000000}"/>
    <cellStyle name="Normal 3 7" xfId="173" xr:uid="{00000000-0005-0000-0000-0000AE000000}"/>
    <cellStyle name="Normal 3 8" xfId="174" xr:uid="{00000000-0005-0000-0000-0000AF000000}"/>
    <cellStyle name="Normal 3 9" xfId="175" xr:uid="{00000000-0005-0000-0000-0000B0000000}"/>
    <cellStyle name="Normal 30" xfId="176" xr:uid="{00000000-0005-0000-0000-0000B1000000}"/>
    <cellStyle name="Normal 31" xfId="177" xr:uid="{00000000-0005-0000-0000-0000B2000000}"/>
    <cellStyle name="Normal 32" xfId="178" xr:uid="{00000000-0005-0000-0000-0000B3000000}"/>
    <cellStyle name="Normal 33" xfId="179" xr:uid="{00000000-0005-0000-0000-0000B4000000}"/>
    <cellStyle name="Normal 34" xfId="180" xr:uid="{00000000-0005-0000-0000-0000B5000000}"/>
    <cellStyle name="Normal 35" xfId="181" xr:uid="{00000000-0005-0000-0000-0000B6000000}"/>
    <cellStyle name="Normal 36" xfId="182" xr:uid="{00000000-0005-0000-0000-0000B7000000}"/>
    <cellStyle name="Normal 36 2" xfId="183" xr:uid="{00000000-0005-0000-0000-0000B8000000}"/>
    <cellStyle name="Normal 37" xfId="184" xr:uid="{00000000-0005-0000-0000-0000B9000000}"/>
    <cellStyle name="Normal 37 2" xfId="185" xr:uid="{00000000-0005-0000-0000-0000BA000000}"/>
    <cellStyle name="Normal 38" xfId="186" xr:uid="{00000000-0005-0000-0000-0000BB000000}"/>
    <cellStyle name="Normal 39" xfId="187" xr:uid="{00000000-0005-0000-0000-0000BC000000}"/>
    <cellStyle name="Normal 4" xfId="188" xr:uid="{00000000-0005-0000-0000-0000BD000000}"/>
    <cellStyle name="Normál 4" xfId="189" xr:uid="{00000000-0005-0000-0000-0000BE000000}"/>
    <cellStyle name="Normal 4 2" xfId="190" xr:uid="{00000000-0005-0000-0000-0000BF000000}"/>
    <cellStyle name="Normál 4 2" xfId="191" xr:uid="{00000000-0005-0000-0000-0000C0000000}"/>
    <cellStyle name="Normál 4 2 2" xfId="311" xr:uid="{060BC5AC-543B-4FAF-90A4-194D5B46F722}"/>
    <cellStyle name="Normal 4 3" xfId="192" xr:uid="{00000000-0005-0000-0000-0000C1000000}"/>
    <cellStyle name="Normál 4 3" xfId="193" xr:uid="{00000000-0005-0000-0000-0000C2000000}"/>
    <cellStyle name="Normal 40" xfId="194" xr:uid="{00000000-0005-0000-0000-0000C3000000}"/>
    <cellStyle name="Normal 41" xfId="195" xr:uid="{00000000-0005-0000-0000-0000C4000000}"/>
    <cellStyle name="Normal 42" xfId="196" xr:uid="{00000000-0005-0000-0000-0000C5000000}"/>
    <cellStyle name="Normal 43" xfId="197" xr:uid="{00000000-0005-0000-0000-0000C6000000}"/>
    <cellStyle name="Normal 44" xfId="198" xr:uid="{00000000-0005-0000-0000-0000C7000000}"/>
    <cellStyle name="Normal 45" xfId="199" xr:uid="{00000000-0005-0000-0000-0000C8000000}"/>
    <cellStyle name="Normal 46" xfId="302" xr:uid="{E42F7FD2-BE0B-454B-80C3-18EA60A4B03F}"/>
    <cellStyle name="Normal 47" xfId="321" xr:uid="{E6760387-2319-47FE-8B3B-34949DCE7038}"/>
    <cellStyle name="Normal 48" xfId="338" xr:uid="{D8900FDF-B495-4E86-BF36-9143E7DE689F}"/>
    <cellStyle name="Normal 5" xfId="200" xr:uid="{00000000-0005-0000-0000-0000C9000000}"/>
    <cellStyle name="Normál 5" xfId="201" xr:uid="{00000000-0005-0000-0000-0000CA000000}"/>
    <cellStyle name="Normal 5 2" xfId="202" xr:uid="{00000000-0005-0000-0000-0000CB000000}"/>
    <cellStyle name="Normál 5 2" xfId="203" xr:uid="{00000000-0005-0000-0000-0000CC000000}"/>
    <cellStyle name="Normal 5 2 2" xfId="313" xr:uid="{C562B49B-1558-440E-8140-D0A63ACA0A9E}"/>
    <cellStyle name="Normal 5 3" xfId="204" xr:uid="{00000000-0005-0000-0000-0000CD000000}"/>
    <cellStyle name="Normál 5 3" xfId="205" xr:uid="{00000000-0005-0000-0000-0000CE000000}"/>
    <cellStyle name="Normál 5 4" xfId="206" xr:uid="{00000000-0005-0000-0000-0000CF000000}"/>
    <cellStyle name="Normal 59 16" xfId="207" xr:uid="{00000000-0005-0000-0000-0000D0000000}"/>
    <cellStyle name="Normal 59 16 2" xfId="333" xr:uid="{D6DC0BCD-D572-485B-917D-F45D5DF02318}"/>
    <cellStyle name="Normal 6" xfId="208" xr:uid="{00000000-0005-0000-0000-0000D1000000}"/>
    <cellStyle name="Normál 6" xfId="209" xr:uid="{00000000-0005-0000-0000-0000D2000000}"/>
    <cellStyle name="Normal 60" xfId="210" xr:uid="{00000000-0005-0000-0000-0000D3000000}"/>
    <cellStyle name="Normal 66" xfId="211" xr:uid="{00000000-0005-0000-0000-0000D4000000}"/>
    <cellStyle name="Normal 68" xfId="212" xr:uid="{00000000-0005-0000-0000-0000D5000000}"/>
    <cellStyle name="Normal 7" xfId="213" xr:uid="{00000000-0005-0000-0000-0000D6000000}"/>
    <cellStyle name="Normál 7" xfId="214" xr:uid="{00000000-0005-0000-0000-0000D7000000}"/>
    <cellStyle name="Normal 7 2" xfId="215" xr:uid="{00000000-0005-0000-0000-0000D8000000}"/>
    <cellStyle name="Normal 7 2 2" xfId="216" xr:uid="{00000000-0005-0000-0000-0000D9000000}"/>
    <cellStyle name="Normal 7 2 2 2" xfId="334" xr:uid="{1EB8B39C-6989-4FCB-A643-E23C418F51C4}"/>
    <cellStyle name="Normal 7 2 3" xfId="217" xr:uid="{00000000-0005-0000-0000-0000DA000000}"/>
    <cellStyle name="Normal 7 2 3 2" xfId="218" xr:uid="{00000000-0005-0000-0000-0000DB000000}"/>
    <cellStyle name="Normal 7 2 3 2 3" xfId="219" xr:uid="{00000000-0005-0000-0000-0000DC000000}"/>
    <cellStyle name="Normal 7 2 4" xfId="220" xr:uid="{00000000-0005-0000-0000-0000DD000000}"/>
    <cellStyle name="Normal 7 2 5" xfId="221" xr:uid="{00000000-0005-0000-0000-0000DE000000}"/>
    <cellStyle name="Normal 7 2 6" xfId="309" xr:uid="{145845A5-EC54-4CB1-93EE-E34E18D263E6}"/>
    <cellStyle name="Normal 7 2 7" xfId="317" xr:uid="{7ECC6903-7381-46F6-942A-12FBB8626DD6}"/>
    <cellStyle name="Normal 7 3" xfId="222" xr:uid="{00000000-0005-0000-0000-0000DF000000}"/>
    <cellStyle name="Normal 7 4" xfId="305" xr:uid="{B10E2D91-1471-40EA-A9B2-BFAAC523DFF3}"/>
    <cellStyle name="Normal 7 4 2" xfId="320" xr:uid="{053265AB-1B3D-486A-B200-2A83D380760E}"/>
    <cellStyle name="Normal 7 4 3" xfId="336" xr:uid="{3BF2DFE7-3CE4-49EF-8F92-074E7CF8736A}"/>
    <cellStyle name="Normal 7 5" xfId="310" xr:uid="{6079CF95-6C1D-4ED7-A26F-C7B871A02BF0}"/>
    <cellStyle name="Normal 7 5 2" xfId="339" xr:uid="{E81015B9-DF6F-47FA-963C-A6A8BA1CD4FA}"/>
    <cellStyle name="Normal 7 6" xfId="319" xr:uid="{EEF9780F-10DE-47F6-BDFB-2D87A0223442}"/>
    <cellStyle name="Normal 70" xfId="223" xr:uid="{00000000-0005-0000-0000-0000E0000000}"/>
    <cellStyle name="Normal 74" xfId="224" xr:uid="{00000000-0005-0000-0000-0000E1000000}"/>
    <cellStyle name="Normal 78" xfId="225" xr:uid="{00000000-0005-0000-0000-0000E2000000}"/>
    <cellStyle name="Normal 8" xfId="226" xr:uid="{00000000-0005-0000-0000-0000E3000000}"/>
    <cellStyle name="Normál 8" xfId="227" xr:uid="{00000000-0005-0000-0000-0000E4000000}"/>
    <cellStyle name="Normal 8 2" xfId="228" xr:uid="{00000000-0005-0000-0000-0000E5000000}"/>
    <cellStyle name="Normal 82" xfId="229" xr:uid="{00000000-0005-0000-0000-0000E6000000}"/>
    <cellStyle name="Normal 9" xfId="230" xr:uid="{00000000-0005-0000-0000-0000E7000000}"/>
    <cellStyle name="Normál 9" xfId="231" xr:uid="{00000000-0005-0000-0000-0000E8000000}"/>
    <cellStyle name="Normal 9 2" xfId="232" xr:uid="{00000000-0005-0000-0000-0000E9000000}"/>
    <cellStyle name="Normál 9 2" xfId="233" xr:uid="{00000000-0005-0000-0000-0000EA000000}"/>
    <cellStyle name="Normal_aktuális_témák_cds" xfId="234" xr:uid="{00000000-0005-0000-0000-0000EC000000}"/>
    <cellStyle name="Normal_aktuális_témák_lakasar" xfId="235" xr:uid="{00000000-0005-0000-0000-0000ED000000}"/>
    <cellStyle name="Normální 2" xfId="236" xr:uid="{00000000-0005-0000-0000-0000F0000000}"/>
    <cellStyle name="Note 2" xfId="237" xr:uid="{00000000-0005-0000-0000-0000F1000000}"/>
    <cellStyle name="Notes" xfId="238" xr:uid="{00000000-0005-0000-0000-0000F2000000}"/>
    <cellStyle name="Output 2" xfId="239" xr:uid="{00000000-0005-0000-0000-0000F3000000}"/>
    <cellStyle name="Percent" xfId="240" builtinId="5"/>
    <cellStyle name="Percent 10" xfId="241" xr:uid="{00000000-0005-0000-0000-0000F5000000}"/>
    <cellStyle name="Percent 10 2" xfId="242" xr:uid="{00000000-0005-0000-0000-0000F6000000}"/>
    <cellStyle name="Percent 11" xfId="243" xr:uid="{00000000-0005-0000-0000-0000F7000000}"/>
    <cellStyle name="Percent 11 2" xfId="244" xr:uid="{00000000-0005-0000-0000-0000F8000000}"/>
    <cellStyle name="Percent 12" xfId="245" xr:uid="{00000000-0005-0000-0000-0000F9000000}"/>
    <cellStyle name="Percent 13" xfId="340" xr:uid="{DCF0F4B8-B1A2-4639-8EDF-612B78AF0A21}"/>
    <cellStyle name="Percent 2" xfId="246" xr:uid="{00000000-0005-0000-0000-0000FA000000}"/>
    <cellStyle name="Percent 2 2" xfId="247" xr:uid="{00000000-0005-0000-0000-0000FB000000}"/>
    <cellStyle name="Percent 2 3" xfId="248" xr:uid="{00000000-0005-0000-0000-0000FC000000}"/>
    <cellStyle name="Percent 2 4" xfId="249" xr:uid="{00000000-0005-0000-0000-0000FD000000}"/>
    <cellStyle name="Percent 2 5" xfId="250" xr:uid="{00000000-0005-0000-0000-0000FE000000}"/>
    <cellStyle name="Percent 2 6" xfId="306" xr:uid="{52D7BC84-8A60-43F5-BD2D-E99490EDE150}"/>
    <cellStyle name="Percent 3" xfId="251" xr:uid="{00000000-0005-0000-0000-0000FF000000}"/>
    <cellStyle name="Percent 4" xfId="252" xr:uid="{00000000-0005-0000-0000-000000010000}"/>
    <cellStyle name="Percent 5" xfId="253" xr:uid="{00000000-0005-0000-0000-000001010000}"/>
    <cellStyle name="Percent 6" xfId="254" xr:uid="{00000000-0005-0000-0000-000002010000}"/>
    <cellStyle name="Percent 7" xfId="255" xr:uid="{00000000-0005-0000-0000-000003010000}"/>
    <cellStyle name="Percent 8" xfId="256" xr:uid="{00000000-0005-0000-0000-000004010000}"/>
    <cellStyle name="Percent 9" xfId="257" xr:uid="{00000000-0005-0000-0000-000005010000}"/>
    <cellStyle name="Percent 9 2" xfId="258" xr:uid="{00000000-0005-0000-0000-000006010000}"/>
    <cellStyle name="semestre" xfId="259" xr:uid="{00000000-0005-0000-0000-000007010000}"/>
    <cellStyle name="sor1" xfId="260" xr:uid="{00000000-0005-0000-0000-000008010000}"/>
    <cellStyle name="ss10" xfId="261" xr:uid="{00000000-0005-0000-0000-000009010000}"/>
    <cellStyle name="ss11" xfId="262" xr:uid="{00000000-0005-0000-0000-00000A010000}"/>
    <cellStyle name="ss12" xfId="263" xr:uid="{00000000-0005-0000-0000-00000B010000}"/>
    <cellStyle name="ss13" xfId="264" xr:uid="{00000000-0005-0000-0000-00000C010000}"/>
    <cellStyle name="ss14" xfId="265" xr:uid="{00000000-0005-0000-0000-00000D010000}"/>
    <cellStyle name="ss15" xfId="266" xr:uid="{00000000-0005-0000-0000-00000E010000}"/>
    <cellStyle name="ss16" xfId="267" xr:uid="{00000000-0005-0000-0000-00000F010000}"/>
    <cellStyle name="ss17" xfId="268" xr:uid="{00000000-0005-0000-0000-000010010000}"/>
    <cellStyle name="ss18" xfId="269" xr:uid="{00000000-0005-0000-0000-000011010000}"/>
    <cellStyle name="ss19" xfId="270" xr:uid="{00000000-0005-0000-0000-000012010000}"/>
    <cellStyle name="ss20" xfId="271" xr:uid="{00000000-0005-0000-0000-000013010000}"/>
    <cellStyle name="ss21" xfId="272" xr:uid="{00000000-0005-0000-0000-000014010000}"/>
    <cellStyle name="ss22" xfId="273" xr:uid="{00000000-0005-0000-0000-000015010000}"/>
    <cellStyle name="ss6" xfId="274" xr:uid="{00000000-0005-0000-0000-000016010000}"/>
    <cellStyle name="ss7" xfId="275" xr:uid="{00000000-0005-0000-0000-000017010000}"/>
    <cellStyle name="ss8" xfId="276" xr:uid="{00000000-0005-0000-0000-000018010000}"/>
    <cellStyle name="ss9" xfId="277" xr:uid="{00000000-0005-0000-0000-000019010000}"/>
    <cellStyle name="Standard_ACEA" xfId="278" xr:uid="{00000000-0005-0000-0000-00001A010000}"/>
    <cellStyle name="Style 1" xfId="279" xr:uid="{00000000-0005-0000-0000-00001B010000}"/>
    <cellStyle name="Százalék 2" xfId="280" xr:uid="{00000000-0005-0000-0000-00001C010000}"/>
    <cellStyle name="tête chapitre" xfId="281" xr:uid="{00000000-0005-0000-0000-00001D010000}"/>
    <cellStyle name="Title 2" xfId="282" xr:uid="{00000000-0005-0000-0000-00001E010000}"/>
    <cellStyle name="titre" xfId="283" xr:uid="{00000000-0005-0000-0000-00001F010000}"/>
    <cellStyle name="Titre colonne" xfId="284" xr:uid="{00000000-0005-0000-0000-000020010000}"/>
    <cellStyle name="Titre colonnes" xfId="285" xr:uid="{00000000-0005-0000-0000-000021010000}"/>
    <cellStyle name="Titre general" xfId="286" xr:uid="{00000000-0005-0000-0000-000022010000}"/>
    <cellStyle name="Titre général" xfId="287" xr:uid="{00000000-0005-0000-0000-000023010000}"/>
    <cellStyle name="Titre ligne" xfId="288" xr:uid="{00000000-0005-0000-0000-000024010000}"/>
    <cellStyle name="Titre lignes" xfId="289" xr:uid="{00000000-0005-0000-0000-000025010000}"/>
    <cellStyle name="Titre tableau" xfId="290" xr:uid="{00000000-0005-0000-0000-000026010000}"/>
    <cellStyle name="Total 2" xfId="291" xr:uid="{00000000-0005-0000-0000-000027010000}"/>
    <cellStyle name="Total intermediaire" xfId="292" xr:uid="{00000000-0005-0000-0000-000028010000}"/>
    <cellStyle name="Total intermediaire 0" xfId="293" xr:uid="{00000000-0005-0000-0000-000029010000}"/>
    <cellStyle name="Total intermediaire 1" xfId="294" xr:uid="{00000000-0005-0000-0000-00002A010000}"/>
    <cellStyle name="Total intermediaire 2" xfId="295" xr:uid="{00000000-0005-0000-0000-00002B010000}"/>
    <cellStyle name="Total intermediaire 3" xfId="296" xr:uid="{00000000-0005-0000-0000-00002C010000}"/>
    <cellStyle name="Total intermediaire 4" xfId="297" xr:uid="{00000000-0005-0000-0000-00002D010000}"/>
    <cellStyle name="Total intermediaire_Sheet1" xfId="298" xr:uid="{00000000-0005-0000-0000-00002E010000}"/>
    <cellStyle name="Total tableau" xfId="299" xr:uid="{00000000-0005-0000-0000-00002F010000}"/>
    <cellStyle name="Währung_ACEA" xfId="300" xr:uid="{00000000-0005-0000-0000-000030010000}"/>
    <cellStyle name="Warning Text 2" xfId="301" xr:uid="{00000000-0005-0000-0000-000031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5F5F"/>
      <rgbColor rgb="00009999"/>
      <rgbColor rgb="00CDFFFF"/>
      <rgbColor rgb="00C8FF96"/>
      <rgbColor rgb="00993200"/>
      <rgbColor rgb="000000CD"/>
      <rgbColor rgb="000099FF"/>
      <rgbColor rgb="00A7D4FF"/>
      <rgbColor rgb="00005F5F"/>
      <rgbColor rgb="00009999"/>
      <rgbColor rgb="00CDFFFF"/>
      <rgbColor rgb="00C8FF96"/>
      <rgbColor rgb="00993200"/>
      <rgbColor rgb="000000CD"/>
      <rgbColor rgb="000099FF"/>
      <rgbColor rgb="00A7D4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DE95"/>
      <color rgb="FF42A0DA"/>
      <color rgb="FF4CA5DC"/>
      <color rgb="FF6CB5E2"/>
      <color rgb="FF6290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worksheet" Target="worksheets/sheet25.xml"/><Relationship Id="rId39" Type="http://schemas.openxmlformats.org/officeDocument/2006/relationships/externalLink" Target="externalLinks/externalLink13.xml"/><Relationship Id="rId21" Type="http://schemas.openxmlformats.org/officeDocument/2006/relationships/worksheet" Target="worksheets/sheet20.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externalLink" Target="externalLinks/externalLink24.xml"/><Relationship Id="rId55" Type="http://schemas.openxmlformats.org/officeDocument/2006/relationships/externalLink" Target="externalLinks/externalLink29.xml"/><Relationship Id="rId63" Type="http://schemas.openxmlformats.org/officeDocument/2006/relationships/externalLink" Target="externalLinks/externalLink37.xml"/><Relationship Id="rId68" Type="http://schemas.openxmlformats.org/officeDocument/2006/relationships/externalLink" Target="externalLinks/externalLink42.xml"/><Relationship Id="rId76" Type="http://schemas.openxmlformats.org/officeDocument/2006/relationships/externalLink" Target="externalLinks/externalLink50.xml"/><Relationship Id="rId84" Type="http://schemas.openxmlformats.org/officeDocument/2006/relationships/externalLink" Target="externalLinks/externalLink58.xml"/><Relationship Id="rId7" Type="http://schemas.openxmlformats.org/officeDocument/2006/relationships/worksheet" Target="worksheets/sheet6.xml"/><Relationship Id="rId71" Type="http://schemas.openxmlformats.org/officeDocument/2006/relationships/externalLink" Target="externalLinks/externalLink45.xml"/><Relationship Id="rId2" Type="http://schemas.openxmlformats.org/officeDocument/2006/relationships/worksheet" Target="worksheets/sheet1.xml"/><Relationship Id="rId16" Type="http://schemas.openxmlformats.org/officeDocument/2006/relationships/worksheet" Target="worksheets/sheet15.xml"/><Relationship Id="rId29" Type="http://schemas.openxmlformats.org/officeDocument/2006/relationships/externalLink" Target="externalLinks/externalLink3.xml"/><Relationship Id="rId11" Type="http://schemas.openxmlformats.org/officeDocument/2006/relationships/worksheet" Target="worksheets/sheet10.xml"/><Relationship Id="rId24" Type="http://schemas.openxmlformats.org/officeDocument/2006/relationships/worksheet" Target="worksheets/sheet23.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externalLink" Target="externalLinks/externalLink27.xml"/><Relationship Id="rId58" Type="http://schemas.openxmlformats.org/officeDocument/2006/relationships/externalLink" Target="externalLinks/externalLink32.xml"/><Relationship Id="rId66" Type="http://schemas.openxmlformats.org/officeDocument/2006/relationships/externalLink" Target="externalLinks/externalLink40.xml"/><Relationship Id="rId74" Type="http://schemas.openxmlformats.org/officeDocument/2006/relationships/externalLink" Target="externalLinks/externalLink48.xml"/><Relationship Id="rId79" Type="http://schemas.openxmlformats.org/officeDocument/2006/relationships/externalLink" Target="externalLinks/externalLink53.xml"/><Relationship Id="rId87" Type="http://schemas.openxmlformats.org/officeDocument/2006/relationships/sharedStrings" Target="sharedStrings.xml"/><Relationship Id="rId5" Type="http://schemas.openxmlformats.org/officeDocument/2006/relationships/worksheet" Target="worksheets/sheet4.xml"/><Relationship Id="rId61" Type="http://schemas.openxmlformats.org/officeDocument/2006/relationships/externalLink" Target="externalLinks/externalLink35.xml"/><Relationship Id="rId82" Type="http://schemas.openxmlformats.org/officeDocument/2006/relationships/externalLink" Target="externalLinks/externalLink56.xml"/><Relationship Id="rId19" Type="http://schemas.openxmlformats.org/officeDocument/2006/relationships/worksheet" Target="worksheets/sheet18.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worksheet" Target="worksheets/sheet13.xml"/><Relationship Id="rId22" Type="http://schemas.openxmlformats.org/officeDocument/2006/relationships/worksheet" Target="worksheets/sheet21.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externalLink" Target="externalLinks/externalLink30.xml"/><Relationship Id="rId64" Type="http://schemas.openxmlformats.org/officeDocument/2006/relationships/externalLink" Target="externalLinks/externalLink38.xml"/><Relationship Id="rId69" Type="http://schemas.openxmlformats.org/officeDocument/2006/relationships/externalLink" Target="externalLinks/externalLink43.xml"/><Relationship Id="rId77" Type="http://schemas.openxmlformats.org/officeDocument/2006/relationships/externalLink" Target="externalLinks/externalLink51.xml"/><Relationship Id="rId8" Type="http://schemas.openxmlformats.org/officeDocument/2006/relationships/worksheet" Target="worksheets/sheet7.xml"/><Relationship Id="rId51" Type="http://schemas.openxmlformats.org/officeDocument/2006/relationships/externalLink" Target="externalLinks/externalLink25.xml"/><Relationship Id="rId72" Type="http://schemas.openxmlformats.org/officeDocument/2006/relationships/externalLink" Target="externalLinks/externalLink46.xml"/><Relationship Id="rId80" Type="http://schemas.openxmlformats.org/officeDocument/2006/relationships/externalLink" Target="externalLinks/externalLink54.xml"/><Relationship Id="rId85" Type="http://schemas.openxmlformats.org/officeDocument/2006/relationships/theme" Target="theme/theme1.xml"/><Relationship Id="rId3" Type="http://schemas.openxmlformats.org/officeDocument/2006/relationships/worksheet" Target="worksheets/sheet2.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worksheet" Target="worksheets/sheet24.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externalLink" Target="externalLinks/externalLink33.xml"/><Relationship Id="rId67" Type="http://schemas.openxmlformats.org/officeDocument/2006/relationships/externalLink" Target="externalLinks/externalLink41.xml"/><Relationship Id="rId20" Type="http://schemas.openxmlformats.org/officeDocument/2006/relationships/worksheet" Target="worksheets/sheet19.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62" Type="http://schemas.openxmlformats.org/officeDocument/2006/relationships/externalLink" Target="externalLinks/externalLink36.xml"/><Relationship Id="rId70" Type="http://schemas.openxmlformats.org/officeDocument/2006/relationships/externalLink" Target="externalLinks/externalLink44.xml"/><Relationship Id="rId75" Type="http://schemas.openxmlformats.org/officeDocument/2006/relationships/externalLink" Target="externalLinks/externalLink49.xml"/><Relationship Id="rId83" Type="http://schemas.openxmlformats.org/officeDocument/2006/relationships/externalLink" Target="externalLinks/externalLink57.xml"/><Relationship Id="rId88" Type="http://schemas.openxmlformats.org/officeDocument/2006/relationships/calcChain" Target="calcChain.xml"/><Relationship Id="rId1" Type="http://schemas.openxmlformats.org/officeDocument/2006/relationships/chartsheet" Target="chartsheets/sheet1.xml"/><Relationship Id="rId6" Type="http://schemas.openxmlformats.org/officeDocument/2006/relationships/worksheet" Target="worksheets/sheet5.xml"/><Relationship Id="rId15" Type="http://schemas.openxmlformats.org/officeDocument/2006/relationships/worksheet" Target="worksheets/sheet14.xml"/><Relationship Id="rId23" Type="http://schemas.openxmlformats.org/officeDocument/2006/relationships/worksheet" Target="worksheets/sheet22.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externalLink" Target="externalLinks/externalLink31.xml"/><Relationship Id="rId10" Type="http://schemas.openxmlformats.org/officeDocument/2006/relationships/worksheet" Target="worksheets/sheet9.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externalLink" Target="externalLinks/externalLink34.xml"/><Relationship Id="rId65" Type="http://schemas.openxmlformats.org/officeDocument/2006/relationships/externalLink" Target="externalLinks/externalLink39.xml"/><Relationship Id="rId73" Type="http://schemas.openxmlformats.org/officeDocument/2006/relationships/externalLink" Target="externalLinks/externalLink47.xml"/><Relationship Id="rId78" Type="http://schemas.openxmlformats.org/officeDocument/2006/relationships/externalLink" Target="externalLinks/externalLink52.xml"/><Relationship Id="rId81" Type="http://schemas.openxmlformats.org/officeDocument/2006/relationships/externalLink" Target="externalLinks/externalLink55.xml"/><Relationship Id="rId86"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6.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1.xml"/></Relationships>
</file>

<file path=xl/charts/_rels/chart17.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2.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3.xml"/><Relationship Id="rId1" Type="http://schemas.microsoft.com/office/2011/relationships/chartStyle" Target="style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4.xml"/><Relationship Id="rId1" Type="http://schemas.microsoft.com/office/2011/relationships/chartStyle" Target="style4.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3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7.xml"/><Relationship Id="rId1" Type="http://schemas.microsoft.com/office/2011/relationships/chartStyle" Target="style7.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8.xml"/><Relationship Id="rId1" Type="http://schemas.microsoft.com/office/2011/relationships/chartStyle" Target="style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9.xml"/><Relationship Id="rId1" Type="http://schemas.microsoft.com/office/2011/relationships/chartStyle" Target="style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10.xml"/><Relationship Id="rId1" Type="http://schemas.microsoft.com/office/2011/relationships/chartStyle" Target="style10.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11.xml"/><Relationship Id="rId1" Type="http://schemas.microsoft.com/office/2011/relationships/chartStyle" Target="style11.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12.xml"/><Relationship Id="rId1" Type="http://schemas.microsoft.com/office/2011/relationships/chartStyle" Target="style12.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13.xml"/><Relationship Id="rId1" Type="http://schemas.microsoft.com/office/2011/relationships/chartStyle" Target="style13.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14.xml"/><Relationship Id="rId1" Type="http://schemas.microsoft.com/office/2011/relationships/chartStyle" Target="style14.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88524590163966E-2"/>
          <c:y val="5.6948798328108674E-2"/>
          <c:w val="0.83401639344262279"/>
          <c:h val="0.66091954022988531"/>
        </c:manualLayout>
      </c:layout>
      <c:lineChart>
        <c:grouping val="standard"/>
        <c:varyColors val="0"/>
        <c:ser>
          <c:idx val="0"/>
          <c:order val="0"/>
          <c:spPr>
            <a:ln w="25400">
              <a:solidFill>
                <a:schemeClr val="accent1"/>
              </a:solidFill>
            </a:ln>
          </c:spPr>
          <c:marker>
            <c:symbol val="diamond"/>
            <c:size val="8"/>
          </c:marker>
          <c:dPt>
            <c:idx val="14"/>
            <c:bubble3D val="0"/>
            <c:spPr>
              <a:ln w="25400">
                <a:noFill/>
              </a:ln>
            </c:spPr>
            <c:extLst>
              <c:ext xmlns:c16="http://schemas.microsoft.com/office/drawing/2014/chart" uri="{C3380CC4-5D6E-409C-BE32-E72D297353CC}">
                <c16:uniqueId val="{00000001-48B4-46D3-ADA6-3AC2520D62AE}"/>
              </c:ext>
            </c:extLst>
          </c:dPt>
          <c:dPt>
            <c:idx val="15"/>
            <c:bubble3D val="0"/>
            <c:spPr>
              <a:ln w="25400">
                <a:noFill/>
              </a:ln>
            </c:spPr>
            <c:extLst>
              <c:ext xmlns:c16="http://schemas.microsoft.com/office/drawing/2014/chart" uri="{C3380CC4-5D6E-409C-BE32-E72D297353CC}">
                <c16:uniqueId val="{00000003-48B4-46D3-ADA6-3AC2520D62AE}"/>
              </c:ext>
            </c:extLst>
          </c:dPt>
          <c:dPt>
            <c:idx val="21"/>
            <c:bubble3D val="0"/>
            <c:spPr>
              <a:ln w="25400">
                <a:noFill/>
              </a:ln>
            </c:spPr>
            <c:extLst>
              <c:ext xmlns:c16="http://schemas.microsoft.com/office/drawing/2014/chart" uri="{C3380CC4-5D6E-409C-BE32-E72D297353CC}">
                <c16:uniqueId val="{00000005-48B4-46D3-ADA6-3AC2520D62AE}"/>
              </c:ext>
            </c:extLst>
          </c:dPt>
          <c:dPt>
            <c:idx val="22"/>
            <c:bubble3D val="0"/>
            <c:spPr>
              <a:ln w="25400">
                <a:noFill/>
              </a:ln>
            </c:spPr>
            <c:extLst>
              <c:ext xmlns:c16="http://schemas.microsoft.com/office/drawing/2014/chart" uri="{C3380CC4-5D6E-409C-BE32-E72D297353CC}">
                <c16:uniqueId val="{00000007-48B4-46D3-ADA6-3AC2520D62AE}"/>
              </c:ext>
            </c:extLst>
          </c:dPt>
          <c:dPt>
            <c:idx val="30"/>
            <c:bubble3D val="0"/>
            <c:extLst>
              <c:ext xmlns:c16="http://schemas.microsoft.com/office/drawing/2014/chart" uri="{C3380CC4-5D6E-409C-BE32-E72D297353CC}">
                <c16:uniqueId val="{00000009-48B4-46D3-ADA6-3AC2520D62AE}"/>
              </c:ext>
            </c:extLst>
          </c:dPt>
          <c:dPt>
            <c:idx val="36"/>
            <c:bubble3D val="0"/>
            <c:spPr>
              <a:ln w="25400">
                <a:noFill/>
              </a:ln>
            </c:spPr>
            <c:extLst>
              <c:ext xmlns:c16="http://schemas.microsoft.com/office/drawing/2014/chart" uri="{C3380CC4-5D6E-409C-BE32-E72D297353CC}">
                <c16:uniqueId val="{0000000B-48B4-46D3-ADA6-3AC2520D62AE}"/>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C-48B4-46D3-ADA6-3AC2520D62AE}"/>
            </c:ext>
          </c:extLst>
        </c:ser>
        <c:dLbls>
          <c:showLegendKey val="0"/>
          <c:showVal val="0"/>
          <c:showCatName val="0"/>
          <c:showSerName val="0"/>
          <c:showPercent val="0"/>
          <c:showBubbleSize val="0"/>
        </c:dLbls>
        <c:marker val="1"/>
        <c:smooth val="0"/>
        <c:axId val="480439296"/>
        <c:axId val="1"/>
      </c:lineChart>
      <c:lineChart>
        <c:grouping val="standard"/>
        <c:varyColors val="0"/>
        <c:ser>
          <c:idx val="1"/>
          <c:order val="1"/>
          <c:spPr>
            <a:ln>
              <a:noFill/>
            </a:ln>
          </c:spPr>
          <c:marker>
            <c:spPr>
              <a:noFill/>
              <a:ln>
                <a:noFill/>
              </a:ln>
            </c:spPr>
          </c:marker>
          <c:val>
            <c:numLit>
              <c:formatCode>General</c:formatCode>
              <c:ptCount val="1"/>
              <c:pt idx="0">
                <c:v>1</c:v>
              </c:pt>
            </c:numLit>
          </c:val>
          <c:smooth val="0"/>
          <c:extLst>
            <c:ext xmlns:c16="http://schemas.microsoft.com/office/drawing/2014/chart" uri="{C3380CC4-5D6E-409C-BE32-E72D297353CC}">
              <c16:uniqueId val="{0000000D-48B4-46D3-ADA6-3AC2520D62AE}"/>
            </c:ext>
          </c:extLst>
        </c:ser>
        <c:dLbls>
          <c:showLegendKey val="0"/>
          <c:showVal val="0"/>
          <c:showCatName val="0"/>
          <c:showSerName val="0"/>
          <c:showPercent val="0"/>
          <c:showBubbleSize val="0"/>
        </c:dLbls>
        <c:marker val="1"/>
        <c:smooth val="0"/>
        <c:axId val="3"/>
        <c:axId val="4"/>
      </c:lineChart>
      <c:catAx>
        <c:axId val="480439296"/>
        <c:scaling>
          <c:orientation val="minMax"/>
        </c:scaling>
        <c:delete val="0"/>
        <c:axPos val="b"/>
        <c:numFmt formatCode="General" sourceLinked="1"/>
        <c:majorTickMark val="out"/>
        <c:minorTickMark val="none"/>
        <c:tickLblPos val="low"/>
        <c:txPr>
          <a:bodyPr rot="-5400000" vert="horz"/>
          <a:lstStyle/>
          <a:p>
            <a:pPr>
              <a:defRPr sz="1200" b="0" i="0" u="none" strike="noStrike" baseline="0">
                <a:solidFill>
                  <a:srgbClr val="000000"/>
                </a:solidFill>
                <a:latin typeface="Garamond"/>
                <a:ea typeface="Garamond"/>
                <a:cs typeface="Garamond"/>
              </a:defRPr>
            </a:pPr>
            <a:endParaRPr lang="hu-HU"/>
          </a:p>
        </c:txPr>
        <c:crossAx val="1"/>
        <c:crosses val="autoZero"/>
        <c:auto val="0"/>
        <c:lblAlgn val="ctr"/>
        <c:lblOffset val="100"/>
        <c:noMultiLvlLbl val="0"/>
      </c:catAx>
      <c:valAx>
        <c:axId val="1"/>
        <c:scaling>
          <c:orientation val="minMax"/>
          <c:max val="100"/>
          <c:min val="-100"/>
        </c:scaling>
        <c:delete val="0"/>
        <c:axPos val="l"/>
        <c:majorGridlines>
          <c:spPr>
            <a:ln>
              <a:solidFill>
                <a:schemeClr val="bg1">
                  <a:lumMod val="85000"/>
                </a:schemeClr>
              </a:solidFill>
              <a:prstDash val="dash"/>
            </a:ln>
          </c:spPr>
        </c:majorGridlines>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8.7431710992218178E-2"/>
              <c:y val="1.9070028011204481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480439296"/>
        <c:crosses val="autoZero"/>
        <c:crossBetween val="between"/>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100"/>
          <c:min val="-100"/>
        </c:scaling>
        <c:delete val="0"/>
        <c:axPos val="r"/>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0.89873641206484756"/>
              <c:y val="1.6980171596197535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3"/>
        <c:crosses val="max"/>
        <c:crossBetween val="between"/>
      </c:valAx>
      <c:spPr>
        <a:noFill/>
        <a:ln>
          <a:solidFill>
            <a:srgbClr val="000000"/>
          </a:solidFill>
        </a:ln>
      </c:spPr>
    </c:plotArea>
    <c:plotVisOnly val="1"/>
    <c:dispBlanksAs val="gap"/>
    <c:showDLblsOverMax val="0"/>
  </c:chart>
  <c:spPr>
    <a:noFill/>
    <a:ln>
      <a:solidFill>
        <a:sysClr val="windowText" lastClr="000000"/>
      </a:solidFill>
    </a:ln>
  </c:spPr>
  <c:txPr>
    <a:bodyPr/>
    <a:lstStyle/>
    <a:p>
      <a:pPr>
        <a:defRPr sz="1200" b="0" i="0" u="none" strike="noStrike" baseline="0">
          <a:solidFill>
            <a:srgbClr val="000000"/>
          </a:solidFill>
          <a:latin typeface="Garamond"/>
          <a:ea typeface="Garamond"/>
          <a:cs typeface="Garamond"/>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9826885505187"/>
          <c:y val="5.1400384141705113E-2"/>
          <c:w val="0.80507972222222224"/>
          <c:h val="0.58363282613413203"/>
        </c:manualLayout>
      </c:layout>
      <c:lineChart>
        <c:grouping val="standard"/>
        <c:varyColors val="0"/>
        <c:ser>
          <c:idx val="1"/>
          <c:order val="0"/>
          <c:tx>
            <c:strRef>
              <c:f>'5_ábra_chart'!$E$11</c:f>
              <c:strCache>
                <c:ptCount val="1"/>
                <c:pt idx="0">
                  <c:v>Nagy- és közepes vállalatok</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B747-44B7-91E8-A64F67600451}"/>
              </c:ext>
            </c:extLst>
          </c:dPt>
          <c:dPt>
            <c:idx val="22"/>
            <c:bubble3D val="0"/>
            <c:extLst>
              <c:ext xmlns:c16="http://schemas.microsoft.com/office/drawing/2014/chart" uri="{C3380CC4-5D6E-409C-BE32-E72D297353CC}">
                <c16:uniqueId val="{00000001-B747-44B7-91E8-A64F67600451}"/>
              </c:ext>
            </c:extLst>
          </c:dPt>
          <c:dPt>
            <c:idx val="23"/>
            <c:bubble3D val="0"/>
            <c:extLst>
              <c:ext xmlns:c16="http://schemas.microsoft.com/office/drawing/2014/chart" uri="{C3380CC4-5D6E-409C-BE32-E72D297353CC}">
                <c16:uniqueId val="{00000002-B747-44B7-91E8-A64F67600451}"/>
              </c:ext>
            </c:extLst>
          </c:dPt>
          <c:dPt>
            <c:idx val="24"/>
            <c:bubble3D val="0"/>
            <c:extLst>
              <c:ext xmlns:c16="http://schemas.microsoft.com/office/drawing/2014/chart" uri="{C3380CC4-5D6E-409C-BE32-E72D297353CC}">
                <c16:uniqueId val="{00000003-B747-44B7-91E8-A64F67600451}"/>
              </c:ext>
            </c:extLst>
          </c:dPt>
          <c:dPt>
            <c:idx val="25"/>
            <c:bubble3D val="0"/>
            <c:extLst>
              <c:ext xmlns:c16="http://schemas.microsoft.com/office/drawing/2014/chart" uri="{C3380CC4-5D6E-409C-BE32-E72D297353CC}">
                <c16:uniqueId val="{00000004-B747-44B7-91E8-A64F67600451}"/>
              </c:ext>
            </c:extLst>
          </c:dPt>
          <c:dPt>
            <c:idx val="26"/>
            <c:bubble3D val="0"/>
            <c:extLst>
              <c:ext xmlns:c16="http://schemas.microsoft.com/office/drawing/2014/chart" uri="{C3380CC4-5D6E-409C-BE32-E72D297353CC}">
                <c16:uniqueId val="{00000005-B747-44B7-91E8-A64F67600451}"/>
              </c:ext>
            </c:extLst>
          </c:dPt>
          <c:dPt>
            <c:idx val="27"/>
            <c:bubble3D val="0"/>
            <c:extLst>
              <c:ext xmlns:c16="http://schemas.microsoft.com/office/drawing/2014/chart" uri="{C3380CC4-5D6E-409C-BE32-E72D297353CC}">
                <c16:uniqueId val="{00000006-B747-44B7-91E8-A64F67600451}"/>
              </c:ext>
            </c:extLst>
          </c:dPt>
          <c:dPt>
            <c:idx val="28"/>
            <c:bubble3D val="0"/>
            <c:extLst>
              <c:ext xmlns:c16="http://schemas.microsoft.com/office/drawing/2014/chart" uri="{C3380CC4-5D6E-409C-BE32-E72D297353CC}">
                <c16:uniqueId val="{00000007-B747-44B7-91E8-A64F67600451}"/>
              </c:ext>
            </c:extLst>
          </c:dPt>
          <c:dPt>
            <c:idx val="29"/>
            <c:bubble3D val="0"/>
            <c:extLst>
              <c:ext xmlns:c16="http://schemas.microsoft.com/office/drawing/2014/chart" uri="{C3380CC4-5D6E-409C-BE32-E72D297353CC}">
                <c16:uniqueId val="{00000008-B747-44B7-91E8-A64F67600451}"/>
              </c:ext>
            </c:extLst>
          </c:dPt>
          <c:dPt>
            <c:idx val="30"/>
            <c:bubble3D val="0"/>
            <c:extLst>
              <c:ext xmlns:c16="http://schemas.microsoft.com/office/drawing/2014/chart" uri="{C3380CC4-5D6E-409C-BE32-E72D297353CC}">
                <c16:uniqueId val="{0000000A-B747-44B7-91E8-A64F67600451}"/>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B747-44B7-91E8-A64F67600451}"/>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B747-44B7-91E8-A64F67600451}"/>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E-B747-44B7-91E8-A64F67600451}"/>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30-9359-4081-B63F-6952EEBC3E0E}"/>
              </c:ext>
            </c:extLst>
          </c:dPt>
          <c:dPt>
            <c:idx val="35"/>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31-48F9-4421-8D7D-7DA36A3E30DA}"/>
              </c:ext>
            </c:extLst>
          </c:dPt>
          <c:dPt>
            <c:idx val="36"/>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31-38FA-41C4-9419-ADC5931EB7E0}"/>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35-05F4-495C-8860-F6999FBAFC27}"/>
              </c:ext>
            </c:extLst>
          </c:dPt>
          <c:dPt>
            <c:idx val="38"/>
            <c:marker>
              <c:spPr>
                <a:noFill/>
                <a:ln w="19050"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ash"/>
                <a:round/>
                <a:headEnd type="none" w="med" len="med"/>
                <a:tailEnd type="none" w="med" len="med"/>
              </a:ln>
            </c:spPr>
            <c:extLst>
              <c:ext xmlns:c16="http://schemas.microsoft.com/office/drawing/2014/chart" uri="{C3380CC4-5D6E-409C-BE32-E72D297353CC}">
                <c16:uniqueId val="{00000038-49AA-4CBE-AA79-FB9AD082EC68}"/>
              </c:ext>
            </c:extLst>
          </c:dPt>
          <c:cat>
            <c:strRef>
              <c:f>'5_ábra_chart'!$F$10:$AR$10</c:f>
              <c:strCache>
                <c:ptCount val="39"/>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 </c:v>
                </c:pt>
                <c:pt idx="37">
                  <c:v>II.</c:v>
                </c:pt>
                <c:pt idx="38">
                  <c:v>2020. II. félév (e.)</c:v>
                </c:pt>
              </c:strCache>
            </c:strRef>
          </c:cat>
          <c:val>
            <c:numRef>
              <c:f>'5_ábra_chart'!$F$11:$AR$11</c:f>
              <c:numCache>
                <c:formatCode>0.0</c:formatCode>
                <c:ptCount val="39"/>
                <c:pt idx="0">
                  <c:v>18.917912946691757</c:v>
                </c:pt>
                <c:pt idx="1">
                  <c:v>-7.1169798943482032</c:v>
                </c:pt>
                <c:pt idx="2">
                  <c:v>0</c:v>
                </c:pt>
                <c:pt idx="3">
                  <c:v>30.492481167949393</c:v>
                </c:pt>
                <c:pt idx="4">
                  <c:v>11.301702292691926</c:v>
                </c:pt>
                <c:pt idx="5">
                  <c:v>30.42700622816163</c:v>
                </c:pt>
                <c:pt idx="6">
                  <c:v>11.160861127153696</c:v>
                </c:pt>
                <c:pt idx="7">
                  <c:v>0</c:v>
                </c:pt>
                <c:pt idx="8">
                  <c:v>0</c:v>
                </c:pt>
                <c:pt idx="9">
                  <c:v>-17.555648748720344</c:v>
                </c:pt>
                <c:pt idx="10">
                  <c:v>-10.993279605047441</c:v>
                </c:pt>
                <c:pt idx="11">
                  <c:v>0</c:v>
                </c:pt>
                <c:pt idx="12">
                  <c:v>0</c:v>
                </c:pt>
                <c:pt idx="13">
                  <c:v>0</c:v>
                </c:pt>
                <c:pt idx="14">
                  <c:v>0</c:v>
                </c:pt>
                <c:pt idx="15">
                  <c:v>-21.114827031437166</c:v>
                </c:pt>
                <c:pt idx="16">
                  <c:v>-15.715056231109118</c:v>
                </c:pt>
                <c:pt idx="17">
                  <c:v>-21.731808135010251</c:v>
                </c:pt>
                <c:pt idx="18">
                  <c:v>-14.844424407950157</c:v>
                </c:pt>
                <c:pt idx="19">
                  <c:v>-7.6432317559317493</c:v>
                </c:pt>
                <c:pt idx="20">
                  <c:v>0</c:v>
                </c:pt>
                <c:pt idx="21">
                  <c:v>-17.847418538995552</c:v>
                </c:pt>
                <c:pt idx="22">
                  <c:v>-17.765950870888272</c:v>
                </c:pt>
                <c:pt idx="23">
                  <c:v>0</c:v>
                </c:pt>
                <c:pt idx="24">
                  <c:v>0</c:v>
                </c:pt>
                <c:pt idx="25">
                  <c:v>-14.489361663464404</c:v>
                </c:pt>
                <c:pt idx="26">
                  <c:v>-23.449323225261743</c:v>
                </c:pt>
                <c:pt idx="27">
                  <c:v>-7.8039825102010933</c:v>
                </c:pt>
                <c:pt idx="28">
                  <c:v>0</c:v>
                </c:pt>
                <c:pt idx="29">
                  <c:v>-11.531632517570225</c:v>
                </c:pt>
                <c:pt idx="30">
                  <c:v>-11.462614420740088</c:v>
                </c:pt>
                <c:pt idx="31">
                  <c:v>-22.780181085524966</c:v>
                </c:pt>
                <c:pt idx="32">
                  <c:v>-7.3635351089355119</c:v>
                </c:pt>
                <c:pt idx="33">
                  <c:v>-3.3112256584493744</c:v>
                </c:pt>
                <c:pt idx="34">
                  <c:v>0</c:v>
                </c:pt>
                <c:pt idx="35">
                  <c:v>0</c:v>
                </c:pt>
                <c:pt idx="36">
                  <c:v>29.841857334197385</c:v>
                </c:pt>
                <c:pt idx="37">
                  <c:v>55.16895215163462</c:v>
                </c:pt>
                <c:pt idx="38">
                  <c:v>53.110741389538376</c:v>
                </c:pt>
              </c:numCache>
            </c:numRef>
          </c:val>
          <c:smooth val="0"/>
          <c:extLst>
            <c:ext xmlns:c16="http://schemas.microsoft.com/office/drawing/2014/chart" uri="{C3380CC4-5D6E-409C-BE32-E72D297353CC}">
              <c16:uniqueId val="{0000000F-B747-44B7-91E8-A64F67600451}"/>
            </c:ext>
          </c:extLst>
        </c:ser>
        <c:ser>
          <c:idx val="2"/>
          <c:order val="1"/>
          <c:tx>
            <c:strRef>
              <c:f>'5_ábra_chart'!$E$12</c:f>
              <c:strCache>
                <c:ptCount val="1"/>
                <c:pt idx="0">
                  <c:v>Kis- és mikrovállalatok</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0-B747-44B7-91E8-A64F67600451}"/>
              </c:ext>
            </c:extLst>
          </c:dPt>
          <c:dPt>
            <c:idx val="22"/>
            <c:bubble3D val="0"/>
            <c:extLst>
              <c:ext xmlns:c16="http://schemas.microsoft.com/office/drawing/2014/chart" uri="{C3380CC4-5D6E-409C-BE32-E72D297353CC}">
                <c16:uniqueId val="{00000011-B747-44B7-91E8-A64F67600451}"/>
              </c:ext>
            </c:extLst>
          </c:dPt>
          <c:dPt>
            <c:idx val="23"/>
            <c:bubble3D val="0"/>
            <c:extLst>
              <c:ext xmlns:c16="http://schemas.microsoft.com/office/drawing/2014/chart" uri="{C3380CC4-5D6E-409C-BE32-E72D297353CC}">
                <c16:uniqueId val="{00000012-B747-44B7-91E8-A64F67600451}"/>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3-B747-44B7-91E8-A64F67600451}"/>
              </c:ext>
            </c:extLst>
          </c:dPt>
          <c:dPt>
            <c:idx val="25"/>
            <c:bubble3D val="0"/>
            <c:extLst>
              <c:ext xmlns:c16="http://schemas.microsoft.com/office/drawing/2014/chart" uri="{C3380CC4-5D6E-409C-BE32-E72D297353CC}">
                <c16:uniqueId val="{00000014-B747-44B7-91E8-A64F67600451}"/>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5-B747-44B7-91E8-A64F67600451}"/>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6-B747-44B7-91E8-A64F67600451}"/>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8-B747-44B7-91E8-A64F67600451}"/>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A-B747-44B7-91E8-A64F67600451}"/>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1C-B747-44B7-91E8-A64F67600451}"/>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1D-B747-44B7-91E8-A64F67600451}"/>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1E-B747-44B7-91E8-A64F67600451}"/>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0-B747-44B7-91E8-A64F67600451}"/>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F-9359-4081-B63F-6952EEBC3E0E}"/>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32-48F9-4421-8D7D-7DA36A3E30DA}"/>
              </c:ext>
            </c:extLst>
          </c:dPt>
          <c:dPt>
            <c:idx val="36"/>
            <c:marker>
              <c:spPr>
                <a:solidFill>
                  <a:schemeClr val="accent1"/>
                </a:solidFill>
                <a:ln w="19050">
                  <a:noFill/>
                  <a:prstDash val="solid"/>
                </a:ln>
              </c:spPr>
            </c:marker>
            <c:bubble3D val="0"/>
            <c:extLst>
              <c:ext xmlns:c16="http://schemas.microsoft.com/office/drawing/2014/chart" uri="{C3380CC4-5D6E-409C-BE32-E72D297353CC}">
                <c16:uniqueId val="{00000032-38FA-41C4-9419-ADC5931EB7E0}"/>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33-05F4-495C-8860-F6999FBAFC27}"/>
              </c:ext>
            </c:extLst>
          </c:dPt>
          <c:dPt>
            <c:idx val="38"/>
            <c:marker>
              <c:spPr>
                <a:noFill/>
                <a:ln w="19050">
                  <a:solidFill>
                    <a:schemeClr val="accent1"/>
                  </a:solidFill>
                  <a:prstDash val="solid"/>
                </a:ln>
              </c:spPr>
            </c:marker>
            <c:bubble3D val="0"/>
            <c:spPr>
              <a:ln w="25400" cap="rnd" cmpd="sng" algn="ctr">
                <a:solidFill>
                  <a:schemeClr val="accent1"/>
                </a:solidFill>
                <a:prstDash val="sysDash"/>
                <a:round/>
                <a:headEnd type="none" w="med" len="med"/>
                <a:tailEnd type="none" w="med" len="med"/>
              </a:ln>
            </c:spPr>
            <c:extLst>
              <c:ext xmlns:c16="http://schemas.microsoft.com/office/drawing/2014/chart" uri="{C3380CC4-5D6E-409C-BE32-E72D297353CC}">
                <c16:uniqueId val="{00000037-49AA-4CBE-AA79-FB9AD082EC68}"/>
              </c:ext>
            </c:extLst>
          </c:dPt>
          <c:cat>
            <c:strRef>
              <c:f>'5_ábra_chart'!$F$10:$AR$10</c:f>
              <c:strCache>
                <c:ptCount val="39"/>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 </c:v>
                </c:pt>
                <c:pt idx="37">
                  <c:v>II.</c:v>
                </c:pt>
                <c:pt idx="38">
                  <c:v>2020. II. félév (e.)</c:v>
                </c:pt>
              </c:strCache>
            </c:strRef>
          </c:cat>
          <c:val>
            <c:numRef>
              <c:f>'5_ábra_chart'!$F$12:$AR$12</c:f>
              <c:numCache>
                <c:formatCode>0.0</c:formatCode>
                <c:ptCount val="39"/>
                <c:pt idx="0">
                  <c:v>29.650852941315186</c:v>
                </c:pt>
                <c:pt idx="1">
                  <c:v>0</c:v>
                </c:pt>
                <c:pt idx="2">
                  <c:v>19.300910986527203</c:v>
                </c:pt>
                <c:pt idx="3">
                  <c:v>19.090096862843275</c:v>
                </c:pt>
                <c:pt idx="4">
                  <c:v>11.301702292691926</c:v>
                </c:pt>
                <c:pt idx="5">
                  <c:v>30.713138339168506</c:v>
                </c:pt>
                <c:pt idx="6">
                  <c:v>10.922405357527538</c:v>
                </c:pt>
                <c:pt idx="7">
                  <c:v>-0.30276307357265109</c:v>
                </c:pt>
                <c:pt idx="8">
                  <c:v>0</c:v>
                </c:pt>
                <c:pt idx="9">
                  <c:v>-17.555648748720344</c:v>
                </c:pt>
                <c:pt idx="10">
                  <c:v>-22.58959041942861</c:v>
                </c:pt>
                <c:pt idx="11">
                  <c:v>-11.215815740871372</c:v>
                </c:pt>
                <c:pt idx="12">
                  <c:v>0</c:v>
                </c:pt>
                <c:pt idx="13">
                  <c:v>0</c:v>
                </c:pt>
                <c:pt idx="14">
                  <c:v>-15.69190658610192</c:v>
                </c:pt>
                <c:pt idx="15">
                  <c:v>-13.562765164781654</c:v>
                </c:pt>
                <c:pt idx="16">
                  <c:v>-66.226328892235514</c:v>
                </c:pt>
                <c:pt idx="17">
                  <c:v>-15.349246699511177</c:v>
                </c:pt>
                <c:pt idx="18">
                  <c:v>-16.492047606536865</c:v>
                </c:pt>
                <c:pt idx="19">
                  <c:v>-19.474974864285727</c:v>
                </c:pt>
                <c:pt idx="20">
                  <c:v>-26.795724886738071</c:v>
                </c:pt>
                <c:pt idx="21">
                  <c:v>-3.8667894817331461</c:v>
                </c:pt>
                <c:pt idx="22">
                  <c:v>-27.891899722216063</c:v>
                </c:pt>
                <c:pt idx="23">
                  <c:v>-24.871032733851813</c:v>
                </c:pt>
                <c:pt idx="24">
                  <c:v>-25.733490940526803</c:v>
                </c:pt>
                <c:pt idx="25">
                  <c:v>-23.272722209764055</c:v>
                </c:pt>
                <c:pt idx="26">
                  <c:v>-32.354662738218742</c:v>
                </c:pt>
                <c:pt idx="27">
                  <c:v>-16.333193936078811</c:v>
                </c:pt>
                <c:pt idx="28">
                  <c:v>-8.6520700933698542</c:v>
                </c:pt>
                <c:pt idx="29">
                  <c:v>-22.387096322680542</c:v>
                </c:pt>
                <c:pt idx="30">
                  <c:v>-19.58496418223417</c:v>
                </c:pt>
                <c:pt idx="31">
                  <c:v>-24.67303266122445</c:v>
                </c:pt>
                <c:pt idx="32">
                  <c:v>-9.2373142220159341</c:v>
                </c:pt>
                <c:pt idx="33">
                  <c:v>-3.3112256584493744</c:v>
                </c:pt>
                <c:pt idx="34">
                  <c:v>0</c:v>
                </c:pt>
                <c:pt idx="35">
                  <c:v>0</c:v>
                </c:pt>
                <c:pt idx="36">
                  <c:v>29.841857334197385</c:v>
                </c:pt>
                <c:pt idx="37">
                  <c:v>46.589852667009936</c:v>
                </c:pt>
                <c:pt idx="38">
                  <c:v>33.677232599017906</c:v>
                </c:pt>
              </c:numCache>
            </c:numRef>
          </c:val>
          <c:smooth val="0"/>
          <c:extLst>
            <c:ext xmlns:c16="http://schemas.microsoft.com/office/drawing/2014/chart" uri="{C3380CC4-5D6E-409C-BE32-E72D297353CC}">
              <c16:uniqueId val="{00000021-B747-44B7-91E8-A64F67600451}"/>
            </c:ext>
          </c:extLst>
        </c:ser>
        <c:dLbls>
          <c:showLegendKey val="0"/>
          <c:showVal val="0"/>
          <c:showCatName val="0"/>
          <c:showSerName val="0"/>
          <c:showPercent val="0"/>
          <c:showBubbleSize val="0"/>
        </c:dLbls>
        <c:marker val="1"/>
        <c:smooth val="0"/>
        <c:axId val="516393872"/>
        <c:axId val="1"/>
      </c:lineChart>
      <c:lineChart>
        <c:grouping val="standard"/>
        <c:varyColors val="0"/>
        <c:ser>
          <c:idx val="3"/>
          <c:order val="2"/>
          <c:tx>
            <c:strRef>
              <c:f>'5_ábra_chart'!$E$13</c:f>
              <c:strCache>
                <c:ptCount val="1"/>
                <c:pt idx="0">
                  <c:v>Üzleti célú ingatlanra nyújtott hitelek </c:v>
                </c:pt>
              </c:strCache>
            </c:strRef>
          </c:tx>
          <c:spPr>
            <a:ln w="25400">
              <a:solidFill>
                <a:schemeClr val="accent3"/>
              </a:solidFill>
              <a:prstDash val="solid"/>
            </a:ln>
          </c:spPr>
          <c:marker>
            <c:symbol val="square"/>
            <c:size val="8"/>
            <c:spPr>
              <a:solidFill>
                <a:schemeClr val="accent3"/>
              </a:solidFill>
              <a:ln>
                <a:noFill/>
                <a:prstDash val="solid"/>
              </a:ln>
            </c:spPr>
          </c:marker>
          <c:dPt>
            <c:idx val="21"/>
            <c:bubble3D val="0"/>
            <c:extLst>
              <c:ext xmlns:c16="http://schemas.microsoft.com/office/drawing/2014/chart" uri="{C3380CC4-5D6E-409C-BE32-E72D297353CC}">
                <c16:uniqueId val="{00000022-B747-44B7-91E8-A64F67600451}"/>
              </c:ext>
            </c:extLst>
          </c:dPt>
          <c:dPt>
            <c:idx val="22"/>
            <c:bubble3D val="0"/>
            <c:extLst>
              <c:ext xmlns:c16="http://schemas.microsoft.com/office/drawing/2014/chart" uri="{C3380CC4-5D6E-409C-BE32-E72D297353CC}">
                <c16:uniqueId val="{00000023-B747-44B7-91E8-A64F67600451}"/>
              </c:ext>
            </c:extLst>
          </c:dPt>
          <c:dPt>
            <c:idx val="23"/>
            <c:bubble3D val="0"/>
            <c:extLst>
              <c:ext xmlns:c16="http://schemas.microsoft.com/office/drawing/2014/chart" uri="{C3380CC4-5D6E-409C-BE32-E72D297353CC}">
                <c16:uniqueId val="{00000024-B747-44B7-91E8-A64F67600451}"/>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25-B747-44B7-91E8-A64F67600451}"/>
              </c:ext>
            </c:extLst>
          </c:dPt>
          <c:dPt>
            <c:idx val="25"/>
            <c:bubble3D val="0"/>
            <c:extLst>
              <c:ext xmlns:c16="http://schemas.microsoft.com/office/drawing/2014/chart" uri="{C3380CC4-5D6E-409C-BE32-E72D297353CC}">
                <c16:uniqueId val="{00000026-B747-44B7-91E8-A64F67600451}"/>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27-B747-44B7-91E8-A64F67600451}"/>
              </c:ext>
            </c:extLst>
          </c:dPt>
          <c:dPt>
            <c:idx val="27"/>
            <c:marker>
              <c:spPr>
                <a:solidFill>
                  <a:schemeClr val="accent3"/>
                </a:solidFill>
                <a:ln w="25400">
                  <a:noFill/>
                  <a:prstDash val="solid"/>
                </a:ln>
              </c:spPr>
            </c:marker>
            <c:bubble3D val="0"/>
            <c:extLst>
              <c:ext xmlns:c16="http://schemas.microsoft.com/office/drawing/2014/chart" uri="{C3380CC4-5D6E-409C-BE32-E72D297353CC}">
                <c16:uniqueId val="{00000028-B747-44B7-91E8-A64F67600451}"/>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29-B747-44B7-91E8-A64F67600451}"/>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2A-B747-44B7-91E8-A64F67600451}"/>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2B-B747-44B7-91E8-A64F67600451}"/>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2C-B747-44B7-91E8-A64F67600451}"/>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2D-B747-44B7-91E8-A64F67600451}"/>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2F-B747-44B7-91E8-A64F67600451}"/>
              </c:ext>
            </c:extLst>
          </c:dPt>
          <c:dPt>
            <c:idx val="34"/>
            <c:marker>
              <c:spPr>
                <a:solidFill>
                  <a:schemeClr val="accent3"/>
                </a:solidFill>
                <a:ln w="22225">
                  <a:noFill/>
                  <a:prstDash val="solid"/>
                </a:ln>
              </c:spPr>
            </c:marker>
            <c:bubble3D val="0"/>
            <c:extLst>
              <c:ext xmlns:c16="http://schemas.microsoft.com/office/drawing/2014/chart" uri="{C3380CC4-5D6E-409C-BE32-E72D297353CC}">
                <c16:uniqueId val="{0000002E-9359-4081-B63F-6952EEBC3E0E}"/>
              </c:ext>
            </c:extLst>
          </c:dPt>
          <c:dPt>
            <c:idx val="35"/>
            <c:marker>
              <c:spPr>
                <a:solidFill>
                  <a:schemeClr val="accent3"/>
                </a:solidFill>
                <a:ln w="19050">
                  <a:noFill/>
                  <a:prstDash val="solid"/>
                </a:ln>
              </c:spPr>
            </c:marker>
            <c:bubble3D val="0"/>
            <c:extLst>
              <c:ext xmlns:c16="http://schemas.microsoft.com/office/drawing/2014/chart" uri="{C3380CC4-5D6E-409C-BE32-E72D297353CC}">
                <c16:uniqueId val="{00000030-48F9-4421-8D7D-7DA36A3E30DA}"/>
              </c:ext>
            </c:extLst>
          </c:dPt>
          <c:dPt>
            <c:idx val="36"/>
            <c:marker>
              <c:spPr>
                <a:solidFill>
                  <a:schemeClr val="accent3"/>
                </a:solidFill>
                <a:ln w="19050">
                  <a:noFill/>
                  <a:prstDash val="solid"/>
                </a:ln>
              </c:spPr>
            </c:marker>
            <c:bubble3D val="0"/>
            <c:extLst>
              <c:ext xmlns:c16="http://schemas.microsoft.com/office/drawing/2014/chart" uri="{C3380CC4-5D6E-409C-BE32-E72D297353CC}">
                <c16:uniqueId val="{00000030-38FA-41C4-9419-ADC5931EB7E0}"/>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34-05F4-495C-8860-F6999FBAFC27}"/>
              </c:ext>
            </c:extLst>
          </c:dPt>
          <c:dPt>
            <c:idx val="38"/>
            <c:marker>
              <c:spPr>
                <a:no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36-49AA-4CBE-AA79-FB9AD082EC68}"/>
              </c:ext>
            </c:extLst>
          </c:dPt>
          <c:cat>
            <c:strRef>
              <c:f>'5_ábra_chart'!$F$10:$AR$10</c:f>
              <c:strCache>
                <c:ptCount val="39"/>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 </c:v>
                </c:pt>
                <c:pt idx="37">
                  <c:v>II.</c:v>
                </c:pt>
                <c:pt idx="38">
                  <c:v>2020. II. félév (e.)</c:v>
                </c:pt>
              </c:strCache>
            </c:strRef>
          </c:cat>
          <c:val>
            <c:numRef>
              <c:f>'5_ábra_chart'!$F$13:$AR$13</c:f>
              <c:numCache>
                <c:formatCode>0.0</c:formatCode>
                <c:ptCount val="39"/>
                <c:pt idx="0">
                  <c:v>67.754174582017029</c:v>
                </c:pt>
                <c:pt idx="1">
                  <c:v>6.7056174035625427</c:v>
                </c:pt>
                <c:pt idx="2">
                  <c:v>38.674161115628728</c:v>
                </c:pt>
                <c:pt idx="3">
                  <c:v>49.64213728711151</c:v>
                </c:pt>
                <c:pt idx="4">
                  <c:v>8.9450134212213595</c:v>
                </c:pt>
                <c:pt idx="5">
                  <c:v>0</c:v>
                </c:pt>
                <c:pt idx="6">
                  <c:v>16.635100630582457</c:v>
                </c:pt>
                <c:pt idx="7">
                  <c:v>22.039174326701129</c:v>
                </c:pt>
                <c:pt idx="8">
                  <c:v>6.8867338728194438</c:v>
                </c:pt>
                <c:pt idx="9">
                  <c:v>18.388405475741003</c:v>
                </c:pt>
                <c:pt idx="10">
                  <c:v>0</c:v>
                </c:pt>
                <c:pt idx="11">
                  <c:v>0</c:v>
                </c:pt>
                <c:pt idx="12">
                  <c:v>7.2587719298245617</c:v>
                </c:pt>
                <c:pt idx="13">
                  <c:v>0</c:v>
                </c:pt>
                <c:pt idx="14">
                  <c:v>0</c:v>
                </c:pt>
                <c:pt idx="15">
                  <c:v>0</c:v>
                </c:pt>
                <c:pt idx="16">
                  <c:v>-20.768972023161076</c:v>
                </c:pt>
                <c:pt idx="17">
                  <c:v>-6.7733195883765323</c:v>
                </c:pt>
                <c:pt idx="18">
                  <c:v>0</c:v>
                </c:pt>
                <c:pt idx="19">
                  <c:v>0</c:v>
                </c:pt>
                <c:pt idx="20">
                  <c:v>-4.8881843155564724</c:v>
                </c:pt>
                <c:pt idx="21">
                  <c:v>-22.29696748120115</c:v>
                </c:pt>
                <c:pt idx="22">
                  <c:v>0</c:v>
                </c:pt>
                <c:pt idx="23">
                  <c:v>0</c:v>
                </c:pt>
                <c:pt idx="24">
                  <c:v>-23.828708225796831</c:v>
                </c:pt>
                <c:pt idx="25">
                  <c:v>-22.303401145094213</c:v>
                </c:pt>
                <c:pt idx="26">
                  <c:v>0</c:v>
                </c:pt>
                <c:pt idx="27">
                  <c:v>0</c:v>
                </c:pt>
                <c:pt idx="28">
                  <c:v>0</c:v>
                </c:pt>
                <c:pt idx="29">
                  <c:v>0</c:v>
                </c:pt>
                <c:pt idx="30">
                  <c:v>21.947836094230542</c:v>
                </c:pt>
                <c:pt idx="31">
                  <c:v>0</c:v>
                </c:pt>
                <c:pt idx="32">
                  <c:v>19.527241760918475</c:v>
                </c:pt>
                <c:pt idx="33">
                  <c:v>14.264416570597053</c:v>
                </c:pt>
                <c:pt idx="34">
                  <c:v>20.898542500215335</c:v>
                </c:pt>
                <c:pt idx="35">
                  <c:v>0</c:v>
                </c:pt>
                <c:pt idx="36">
                  <c:v>19.7121503450715</c:v>
                </c:pt>
                <c:pt idx="37">
                  <c:v>86.483356923183379</c:v>
                </c:pt>
                <c:pt idx="38">
                  <c:v>14.296489015725772</c:v>
                </c:pt>
              </c:numCache>
            </c:numRef>
          </c:val>
          <c:smooth val="0"/>
          <c:extLst>
            <c:ext xmlns:c16="http://schemas.microsoft.com/office/drawing/2014/chart" uri="{C3380CC4-5D6E-409C-BE32-E72D297353CC}">
              <c16:uniqueId val="{00000030-B747-44B7-91E8-A64F67600451}"/>
            </c:ext>
          </c:extLst>
        </c:ser>
        <c:dLbls>
          <c:showLegendKey val="0"/>
          <c:showVal val="0"/>
          <c:showCatName val="0"/>
          <c:showSerName val="0"/>
          <c:showPercent val="0"/>
          <c:showBubbleSize val="0"/>
        </c:dLbls>
        <c:marker val="1"/>
        <c:smooth val="0"/>
        <c:axId val="3"/>
        <c:axId val="4"/>
      </c:lineChart>
      <c:catAx>
        <c:axId val="5163938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302848898854531"/>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38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270713180719962"/>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12700">
          <a:solidFill>
            <a:sysClr val="windowText" lastClr="000000"/>
          </a:solidFill>
        </a:ln>
      </c:spPr>
    </c:plotArea>
    <c:legend>
      <c:legendPos val="b"/>
      <c:layout>
        <c:manualLayout>
          <c:xMode val="edge"/>
          <c:yMode val="edge"/>
          <c:x val="0.17511852740261771"/>
          <c:y val="0.79923546593712824"/>
          <c:w val="0.66349884410144089"/>
          <c:h val="0.17234901192906438"/>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16152777777777"/>
          <c:y val="5.056029759056601E-2"/>
          <c:w val="0.80507972222222224"/>
          <c:h val="0.57764539954003113"/>
        </c:manualLayout>
      </c:layout>
      <c:lineChart>
        <c:grouping val="standard"/>
        <c:varyColors val="0"/>
        <c:ser>
          <c:idx val="1"/>
          <c:order val="0"/>
          <c:tx>
            <c:strRef>
              <c:f>'5_ábra_chart'!$D$11</c:f>
              <c:strCache>
                <c:ptCount val="1"/>
                <c:pt idx="0">
                  <c:v>Large and medium enterprises</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34CA-4146-B03B-960329B30B1C}"/>
              </c:ext>
            </c:extLst>
          </c:dPt>
          <c:dPt>
            <c:idx val="22"/>
            <c:bubble3D val="0"/>
            <c:extLst>
              <c:ext xmlns:c16="http://schemas.microsoft.com/office/drawing/2014/chart" uri="{C3380CC4-5D6E-409C-BE32-E72D297353CC}">
                <c16:uniqueId val="{00000001-34CA-4146-B03B-960329B30B1C}"/>
              </c:ext>
            </c:extLst>
          </c:dPt>
          <c:dPt>
            <c:idx val="23"/>
            <c:bubble3D val="0"/>
            <c:extLst>
              <c:ext xmlns:c16="http://schemas.microsoft.com/office/drawing/2014/chart" uri="{C3380CC4-5D6E-409C-BE32-E72D297353CC}">
                <c16:uniqueId val="{00000002-34CA-4146-B03B-960329B30B1C}"/>
              </c:ext>
            </c:extLst>
          </c:dPt>
          <c:dPt>
            <c:idx val="24"/>
            <c:bubble3D val="0"/>
            <c:extLst>
              <c:ext xmlns:c16="http://schemas.microsoft.com/office/drawing/2014/chart" uri="{C3380CC4-5D6E-409C-BE32-E72D297353CC}">
                <c16:uniqueId val="{00000003-34CA-4146-B03B-960329B30B1C}"/>
              </c:ext>
            </c:extLst>
          </c:dPt>
          <c:dPt>
            <c:idx val="25"/>
            <c:bubble3D val="0"/>
            <c:extLst>
              <c:ext xmlns:c16="http://schemas.microsoft.com/office/drawing/2014/chart" uri="{C3380CC4-5D6E-409C-BE32-E72D297353CC}">
                <c16:uniqueId val="{00000004-34CA-4146-B03B-960329B30B1C}"/>
              </c:ext>
            </c:extLst>
          </c:dPt>
          <c:dPt>
            <c:idx val="26"/>
            <c:bubble3D val="0"/>
            <c:extLst>
              <c:ext xmlns:c16="http://schemas.microsoft.com/office/drawing/2014/chart" uri="{C3380CC4-5D6E-409C-BE32-E72D297353CC}">
                <c16:uniqueId val="{00000005-34CA-4146-B03B-960329B30B1C}"/>
              </c:ext>
            </c:extLst>
          </c:dPt>
          <c:dPt>
            <c:idx val="27"/>
            <c:bubble3D val="0"/>
            <c:extLst>
              <c:ext xmlns:c16="http://schemas.microsoft.com/office/drawing/2014/chart" uri="{C3380CC4-5D6E-409C-BE32-E72D297353CC}">
                <c16:uniqueId val="{00000006-34CA-4146-B03B-960329B30B1C}"/>
              </c:ext>
            </c:extLst>
          </c:dPt>
          <c:dPt>
            <c:idx val="28"/>
            <c:bubble3D val="0"/>
            <c:extLst>
              <c:ext xmlns:c16="http://schemas.microsoft.com/office/drawing/2014/chart" uri="{C3380CC4-5D6E-409C-BE32-E72D297353CC}">
                <c16:uniqueId val="{00000007-34CA-4146-B03B-960329B30B1C}"/>
              </c:ext>
            </c:extLst>
          </c:dPt>
          <c:dPt>
            <c:idx val="29"/>
            <c:bubble3D val="0"/>
            <c:extLst>
              <c:ext xmlns:c16="http://schemas.microsoft.com/office/drawing/2014/chart" uri="{C3380CC4-5D6E-409C-BE32-E72D297353CC}">
                <c16:uniqueId val="{00000008-34CA-4146-B03B-960329B30B1C}"/>
              </c:ext>
            </c:extLst>
          </c:dPt>
          <c:dPt>
            <c:idx val="30"/>
            <c:bubble3D val="0"/>
            <c:extLst>
              <c:ext xmlns:c16="http://schemas.microsoft.com/office/drawing/2014/chart" uri="{C3380CC4-5D6E-409C-BE32-E72D297353CC}">
                <c16:uniqueId val="{00000009-34CA-4146-B03B-960329B30B1C}"/>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34CA-4146-B03B-960329B30B1C}"/>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34CA-4146-B03B-960329B30B1C}"/>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34CA-4146-B03B-960329B30B1C}"/>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29-56D5-4CBA-93FA-1781C46205AA}"/>
              </c:ext>
            </c:extLst>
          </c:dPt>
          <c:dPt>
            <c:idx val="35"/>
            <c:marker>
              <c:spPr>
                <a:solidFill>
                  <a:schemeClr val="tx2"/>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2E-1607-44D9-A56F-02E06BACCEFA}"/>
              </c:ext>
            </c:extLst>
          </c:dPt>
          <c:dPt>
            <c:idx val="36"/>
            <c:marker>
              <c:spPr>
                <a:solidFill>
                  <a:schemeClr val="tx2"/>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31-E414-4C83-A34D-279D7F59B5D3}"/>
              </c:ext>
            </c:extLst>
          </c:dPt>
          <c:dPt>
            <c:idx val="37"/>
            <c:marker>
              <c:spPr>
                <a:noFill/>
                <a:ln w="22225" cap="rnd" cmpd="sng" algn="ctr">
                  <a:solidFill>
                    <a:schemeClr val="tx2"/>
                  </a:solidFill>
                  <a:prstDash val="solid"/>
                  <a:round/>
                  <a:headEnd type="none" w="med" len="med"/>
                  <a:tailEnd type="none" w="med" len="med"/>
                </a:ln>
              </c:spPr>
            </c:marker>
            <c:bubble3D val="0"/>
            <c:extLst>
              <c:ext xmlns:c16="http://schemas.microsoft.com/office/drawing/2014/chart" uri="{C3380CC4-5D6E-409C-BE32-E72D297353CC}">
                <c16:uniqueId val="{00000035-A23F-43B6-B6BA-6C1611F31DB3}"/>
              </c:ext>
            </c:extLst>
          </c:dPt>
          <c:dPt>
            <c:idx val="38"/>
            <c:marker>
              <c:spPr>
                <a:noFill/>
                <a:ln w="19050"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ash"/>
                <a:round/>
                <a:headEnd type="none" w="med" len="med"/>
                <a:tailEnd type="none" w="med" len="med"/>
              </a:ln>
            </c:spPr>
            <c:extLst>
              <c:ext xmlns:c16="http://schemas.microsoft.com/office/drawing/2014/chart" uri="{C3380CC4-5D6E-409C-BE32-E72D297353CC}">
                <c16:uniqueId val="{00000038-79DC-487E-B262-1EC9EFE29A0A}"/>
              </c:ext>
            </c:extLst>
          </c:dPt>
          <c:cat>
            <c:strRef>
              <c:f>'5_ábra_chart'!$F$9:$AR$9</c:f>
              <c:strCache>
                <c:ptCount val="39"/>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2020 H2 (e.)</c:v>
                </c:pt>
              </c:strCache>
            </c:strRef>
          </c:cat>
          <c:val>
            <c:numRef>
              <c:f>'5_ábra_chart'!$F$11:$AR$11</c:f>
              <c:numCache>
                <c:formatCode>0.0</c:formatCode>
                <c:ptCount val="39"/>
                <c:pt idx="0">
                  <c:v>18.917912946691757</c:v>
                </c:pt>
                <c:pt idx="1">
                  <c:v>-7.1169798943482032</c:v>
                </c:pt>
                <c:pt idx="2">
                  <c:v>0</c:v>
                </c:pt>
                <c:pt idx="3">
                  <c:v>30.492481167949393</c:v>
                </c:pt>
                <c:pt idx="4">
                  <c:v>11.301702292691926</c:v>
                </c:pt>
                <c:pt idx="5">
                  <c:v>30.42700622816163</c:v>
                </c:pt>
                <c:pt idx="6">
                  <c:v>11.160861127153696</c:v>
                </c:pt>
                <c:pt idx="7">
                  <c:v>0</c:v>
                </c:pt>
                <c:pt idx="8">
                  <c:v>0</c:v>
                </c:pt>
                <c:pt idx="9">
                  <c:v>-17.555648748720344</c:v>
                </c:pt>
                <c:pt idx="10">
                  <c:v>-10.993279605047441</c:v>
                </c:pt>
                <c:pt idx="11">
                  <c:v>0</c:v>
                </c:pt>
                <c:pt idx="12">
                  <c:v>0</c:v>
                </c:pt>
                <c:pt idx="13">
                  <c:v>0</c:v>
                </c:pt>
                <c:pt idx="14">
                  <c:v>0</c:v>
                </c:pt>
                <c:pt idx="15">
                  <c:v>-21.114827031437166</c:v>
                </c:pt>
                <c:pt idx="16">
                  <c:v>-15.715056231109118</c:v>
                </c:pt>
                <c:pt idx="17">
                  <c:v>-21.731808135010251</c:v>
                </c:pt>
                <c:pt idx="18">
                  <c:v>-14.844424407950157</c:v>
                </c:pt>
                <c:pt idx="19">
                  <c:v>-7.6432317559317493</c:v>
                </c:pt>
                <c:pt idx="20">
                  <c:v>0</c:v>
                </c:pt>
                <c:pt idx="21">
                  <c:v>-17.847418538995552</c:v>
                </c:pt>
                <c:pt idx="22">
                  <c:v>-17.765950870888272</c:v>
                </c:pt>
                <c:pt idx="23">
                  <c:v>0</c:v>
                </c:pt>
                <c:pt idx="24">
                  <c:v>0</c:v>
                </c:pt>
                <c:pt idx="25">
                  <c:v>-14.489361663464404</c:v>
                </c:pt>
                <c:pt idx="26">
                  <c:v>-23.449323225261743</c:v>
                </c:pt>
                <c:pt idx="27">
                  <c:v>-7.8039825102010933</c:v>
                </c:pt>
                <c:pt idx="28">
                  <c:v>0</c:v>
                </c:pt>
                <c:pt idx="29">
                  <c:v>-11.531632517570225</c:v>
                </c:pt>
                <c:pt idx="30">
                  <c:v>-11.462614420740088</c:v>
                </c:pt>
                <c:pt idx="31">
                  <c:v>-22.780181085524966</c:v>
                </c:pt>
                <c:pt idx="32">
                  <c:v>-7.3635351089355119</c:v>
                </c:pt>
                <c:pt idx="33">
                  <c:v>-3.3112256584493744</c:v>
                </c:pt>
                <c:pt idx="34">
                  <c:v>0</c:v>
                </c:pt>
                <c:pt idx="35">
                  <c:v>0</c:v>
                </c:pt>
                <c:pt idx="36">
                  <c:v>29.841857334197385</c:v>
                </c:pt>
                <c:pt idx="37">
                  <c:v>55.16895215163462</c:v>
                </c:pt>
                <c:pt idx="38">
                  <c:v>53.110741389538376</c:v>
                </c:pt>
              </c:numCache>
            </c:numRef>
          </c:val>
          <c:smooth val="0"/>
          <c:extLst>
            <c:ext xmlns:c16="http://schemas.microsoft.com/office/drawing/2014/chart" uri="{C3380CC4-5D6E-409C-BE32-E72D297353CC}">
              <c16:uniqueId val="{0000000D-34CA-4146-B03B-960329B30B1C}"/>
            </c:ext>
          </c:extLst>
        </c:ser>
        <c:ser>
          <c:idx val="2"/>
          <c:order val="1"/>
          <c:tx>
            <c:strRef>
              <c:f>'5_ábra_chart'!$D$12</c:f>
              <c:strCache>
                <c:ptCount val="1"/>
                <c:pt idx="0">
                  <c:v>Small and micro enterprises</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0E-34CA-4146-B03B-960329B30B1C}"/>
              </c:ext>
            </c:extLst>
          </c:dPt>
          <c:dPt>
            <c:idx val="22"/>
            <c:bubble3D val="0"/>
            <c:extLst>
              <c:ext xmlns:c16="http://schemas.microsoft.com/office/drawing/2014/chart" uri="{C3380CC4-5D6E-409C-BE32-E72D297353CC}">
                <c16:uniqueId val="{0000000F-34CA-4146-B03B-960329B30B1C}"/>
              </c:ext>
            </c:extLst>
          </c:dPt>
          <c:dPt>
            <c:idx val="23"/>
            <c:bubble3D val="0"/>
            <c:extLst>
              <c:ext xmlns:c16="http://schemas.microsoft.com/office/drawing/2014/chart" uri="{C3380CC4-5D6E-409C-BE32-E72D297353CC}">
                <c16:uniqueId val="{00000010-34CA-4146-B03B-960329B30B1C}"/>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1-34CA-4146-B03B-960329B30B1C}"/>
              </c:ext>
            </c:extLst>
          </c:dPt>
          <c:dPt>
            <c:idx val="25"/>
            <c:bubble3D val="0"/>
            <c:extLst>
              <c:ext xmlns:c16="http://schemas.microsoft.com/office/drawing/2014/chart" uri="{C3380CC4-5D6E-409C-BE32-E72D297353CC}">
                <c16:uniqueId val="{00000012-34CA-4146-B03B-960329B30B1C}"/>
              </c:ext>
            </c:extLst>
          </c:dPt>
          <c:dPt>
            <c:idx val="26"/>
            <c:bubble3D val="0"/>
            <c:extLst>
              <c:ext xmlns:c16="http://schemas.microsoft.com/office/drawing/2014/chart" uri="{C3380CC4-5D6E-409C-BE32-E72D297353CC}">
                <c16:uniqueId val="{00000013-34CA-4146-B03B-960329B30B1C}"/>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4-34CA-4146-B03B-960329B30B1C}"/>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5-34CA-4146-B03B-960329B30B1C}"/>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6-34CA-4146-B03B-960329B30B1C}"/>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17-34CA-4146-B03B-960329B30B1C}"/>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18-34CA-4146-B03B-960329B30B1C}"/>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19-34CA-4146-B03B-960329B30B1C}"/>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1A-34CA-4146-B03B-960329B30B1C}"/>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8-56D5-4CBA-93FA-1781C46205AA}"/>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F-1607-44D9-A56F-02E06BACCEFA}"/>
              </c:ext>
            </c:extLst>
          </c:dPt>
          <c:dPt>
            <c:idx val="36"/>
            <c:marker>
              <c:spPr>
                <a:solidFill>
                  <a:schemeClr val="accent1"/>
                </a:solidFill>
                <a:ln w="19050">
                  <a:noFill/>
                  <a:prstDash val="solid"/>
                </a:ln>
              </c:spPr>
            </c:marker>
            <c:bubble3D val="0"/>
            <c:extLst>
              <c:ext xmlns:c16="http://schemas.microsoft.com/office/drawing/2014/chart" uri="{C3380CC4-5D6E-409C-BE32-E72D297353CC}">
                <c16:uniqueId val="{00000030-E414-4C83-A34D-279D7F59B5D3}"/>
              </c:ext>
            </c:extLst>
          </c:dPt>
          <c:dPt>
            <c:idx val="37"/>
            <c:marker>
              <c:spPr>
                <a:noFill/>
                <a:ln w="22225">
                  <a:solidFill>
                    <a:schemeClr val="accent1"/>
                  </a:solidFill>
                  <a:prstDash val="solid"/>
                </a:ln>
              </c:spPr>
            </c:marker>
            <c:bubble3D val="0"/>
            <c:extLst>
              <c:ext xmlns:c16="http://schemas.microsoft.com/office/drawing/2014/chart" uri="{C3380CC4-5D6E-409C-BE32-E72D297353CC}">
                <c16:uniqueId val="{00000033-A23F-43B6-B6BA-6C1611F31DB3}"/>
              </c:ext>
            </c:extLst>
          </c:dPt>
          <c:dPt>
            <c:idx val="38"/>
            <c:marker>
              <c:spPr>
                <a:noFill/>
                <a:ln w="19050">
                  <a:solidFill>
                    <a:schemeClr val="accent1"/>
                  </a:solidFill>
                  <a:prstDash val="solid"/>
                </a:ln>
              </c:spPr>
            </c:marker>
            <c:bubble3D val="0"/>
            <c:spPr>
              <a:ln w="25400" cap="rnd" cmpd="sng" algn="ctr">
                <a:solidFill>
                  <a:schemeClr val="accent1"/>
                </a:solidFill>
                <a:prstDash val="sysDash"/>
                <a:round/>
                <a:headEnd type="none" w="med" len="med"/>
                <a:tailEnd type="none" w="med" len="med"/>
              </a:ln>
            </c:spPr>
            <c:extLst>
              <c:ext xmlns:c16="http://schemas.microsoft.com/office/drawing/2014/chart" uri="{C3380CC4-5D6E-409C-BE32-E72D297353CC}">
                <c16:uniqueId val="{00000039-79DC-487E-B262-1EC9EFE29A0A}"/>
              </c:ext>
            </c:extLst>
          </c:dPt>
          <c:cat>
            <c:strRef>
              <c:f>'5_ábra_chart'!$F$9:$AR$9</c:f>
              <c:strCache>
                <c:ptCount val="39"/>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2020 H2 (e.)</c:v>
                </c:pt>
              </c:strCache>
            </c:strRef>
          </c:cat>
          <c:val>
            <c:numRef>
              <c:f>'5_ábra_chart'!$F$12:$AR$12</c:f>
              <c:numCache>
                <c:formatCode>0.0</c:formatCode>
                <c:ptCount val="39"/>
                <c:pt idx="0">
                  <c:v>29.650852941315186</c:v>
                </c:pt>
                <c:pt idx="1">
                  <c:v>0</c:v>
                </c:pt>
                <c:pt idx="2">
                  <c:v>19.300910986527203</c:v>
                </c:pt>
                <c:pt idx="3">
                  <c:v>19.090096862843275</c:v>
                </c:pt>
                <c:pt idx="4">
                  <c:v>11.301702292691926</c:v>
                </c:pt>
                <c:pt idx="5">
                  <c:v>30.713138339168506</c:v>
                </c:pt>
                <c:pt idx="6">
                  <c:v>10.922405357527538</c:v>
                </c:pt>
                <c:pt idx="7">
                  <c:v>-0.30276307357265109</c:v>
                </c:pt>
                <c:pt idx="8">
                  <c:v>0</c:v>
                </c:pt>
                <c:pt idx="9">
                  <c:v>-17.555648748720344</c:v>
                </c:pt>
                <c:pt idx="10">
                  <c:v>-22.58959041942861</c:v>
                </c:pt>
                <c:pt idx="11">
                  <c:v>-11.215815740871372</c:v>
                </c:pt>
                <c:pt idx="12">
                  <c:v>0</c:v>
                </c:pt>
                <c:pt idx="13">
                  <c:v>0</c:v>
                </c:pt>
                <c:pt idx="14">
                  <c:v>-15.69190658610192</c:v>
                </c:pt>
                <c:pt idx="15">
                  <c:v>-13.562765164781654</c:v>
                </c:pt>
                <c:pt idx="16">
                  <c:v>-66.226328892235514</c:v>
                </c:pt>
                <c:pt idx="17">
                  <c:v>-15.349246699511177</c:v>
                </c:pt>
                <c:pt idx="18">
                  <c:v>-16.492047606536865</c:v>
                </c:pt>
                <c:pt idx="19">
                  <c:v>-19.474974864285727</c:v>
                </c:pt>
                <c:pt idx="20">
                  <c:v>-26.795724886738071</c:v>
                </c:pt>
                <c:pt idx="21">
                  <c:v>-3.8667894817331461</c:v>
                </c:pt>
                <c:pt idx="22">
                  <c:v>-27.891899722216063</c:v>
                </c:pt>
                <c:pt idx="23">
                  <c:v>-24.871032733851813</c:v>
                </c:pt>
                <c:pt idx="24">
                  <c:v>-25.733490940526803</c:v>
                </c:pt>
                <c:pt idx="25">
                  <c:v>-23.272722209764055</c:v>
                </c:pt>
                <c:pt idx="26">
                  <c:v>-32.354662738218742</c:v>
                </c:pt>
                <c:pt idx="27">
                  <c:v>-16.333193936078811</c:v>
                </c:pt>
                <c:pt idx="28">
                  <c:v>-8.6520700933698542</c:v>
                </c:pt>
                <c:pt idx="29">
                  <c:v>-22.387096322680542</c:v>
                </c:pt>
                <c:pt idx="30">
                  <c:v>-19.58496418223417</c:v>
                </c:pt>
                <c:pt idx="31">
                  <c:v>-24.67303266122445</c:v>
                </c:pt>
                <c:pt idx="32">
                  <c:v>-9.2373142220159341</c:v>
                </c:pt>
                <c:pt idx="33">
                  <c:v>-3.3112256584493744</c:v>
                </c:pt>
                <c:pt idx="34">
                  <c:v>0</c:v>
                </c:pt>
                <c:pt idx="35">
                  <c:v>0</c:v>
                </c:pt>
                <c:pt idx="36">
                  <c:v>29.841857334197385</c:v>
                </c:pt>
                <c:pt idx="37">
                  <c:v>46.589852667009936</c:v>
                </c:pt>
                <c:pt idx="38">
                  <c:v>33.677232599017906</c:v>
                </c:pt>
              </c:numCache>
            </c:numRef>
          </c:val>
          <c:smooth val="0"/>
          <c:extLst>
            <c:ext xmlns:c16="http://schemas.microsoft.com/office/drawing/2014/chart" uri="{C3380CC4-5D6E-409C-BE32-E72D297353CC}">
              <c16:uniqueId val="{0000001B-34CA-4146-B03B-960329B30B1C}"/>
            </c:ext>
          </c:extLst>
        </c:ser>
        <c:dLbls>
          <c:showLegendKey val="0"/>
          <c:showVal val="0"/>
          <c:showCatName val="0"/>
          <c:showSerName val="0"/>
          <c:showPercent val="0"/>
          <c:showBubbleSize val="0"/>
        </c:dLbls>
        <c:marker val="1"/>
        <c:smooth val="0"/>
        <c:axId val="516390920"/>
        <c:axId val="1"/>
      </c:lineChart>
      <c:lineChart>
        <c:grouping val="standard"/>
        <c:varyColors val="0"/>
        <c:ser>
          <c:idx val="3"/>
          <c:order val="2"/>
          <c:tx>
            <c:strRef>
              <c:f>'5_ábra_chart'!$D$13</c:f>
              <c:strCache>
                <c:ptCount val="1"/>
                <c:pt idx="0">
                  <c:v>Commercial real estate loans</c:v>
                </c:pt>
              </c:strCache>
            </c:strRef>
          </c:tx>
          <c:spPr>
            <a:ln w="25400">
              <a:solidFill>
                <a:schemeClr val="accent3"/>
              </a:solidFill>
              <a:prstDash val="solid"/>
            </a:ln>
          </c:spPr>
          <c:marker>
            <c:symbol val="square"/>
            <c:size val="8"/>
            <c:spPr>
              <a:solidFill>
                <a:schemeClr val="accent3"/>
              </a:solidFill>
              <a:ln>
                <a:noFill/>
                <a:prstDash val="solid"/>
              </a:ln>
            </c:spPr>
          </c:marker>
          <c:dPt>
            <c:idx val="21"/>
            <c:bubble3D val="0"/>
            <c:extLst>
              <c:ext xmlns:c16="http://schemas.microsoft.com/office/drawing/2014/chart" uri="{C3380CC4-5D6E-409C-BE32-E72D297353CC}">
                <c16:uniqueId val="{0000001C-34CA-4146-B03B-960329B30B1C}"/>
              </c:ext>
            </c:extLst>
          </c:dPt>
          <c:dPt>
            <c:idx val="22"/>
            <c:bubble3D val="0"/>
            <c:extLst>
              <c:ext xmlns:c16="http://schemas.microsoft.com/office/drawing/2014/chart" uri="{C3380CC4-5D6E-409C-BE32-E72D297353CC}">
                <c16:uniqueId val="{0000001D-34CA-4146-B03B-960329B30B1C}"/>
              </c:ext>
            </c:extLst>
          </c:dPt>
          <c:dPt>
            <c:idx val="23"/>
            <c:bubble3D val="0"/>
            <c:extLst>
              <c:ext xmlns:c16="http://schemas.microsoft.com/office/drawing/2014/chart" uri="{C3380CC4-5D6E-409C-BE32-E72D297353CC}">
                <c16:uniqueId val="{0000001E-34CA-4146-B03B-960329B30B1C}"/>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1F-34CA-4146-B03B-960329B30B1C}"/>
              </c:ext>
            </c:extLst>
          </c:dPt>
          <c:dPt>
            <c:idx val="25"/>
            <c:bubble3D val="0"/>
            <c:extLst>
              <c:ext xmlns:c16="http://schemas.microsoft.com/office/drawing/2014/chart" uri="{C3380CC4-5D6E-409C-BE32-E72D297353CC}">
                <c16:uniqueId val="{00000020-34CA-4146-B03B-960329B30B1C}"/>
              </c:ext>
            </c:extLst>
          </c:dPt>
          <c:dPt>
            <c:idx val="26"/>
            <c:bubble3D val="0"/>
            <c:extLst>
              <c:ext xmlns:c16="http://schemas.microsoft.com/office/drawing/2014/chart" uri="{C3380CC4-5D6E-409C-BE32-E72D297353CC}">
                <c16:uniqueId val="{00000021-34CA-4146-B03B-960329B30B1C}"/>
              </c:ext>
            </c:extLst>
          </c:dPt>
          <c:dPt>
            <c:idx val="27"/>
            <c:marker>
              <c:spPr>
                <a:solidFill>
                  <a:schemeClr val="accent3"/>
                </a:solidFill>
                <a:ln w="28575">
                  <a:noFill/>
                  <a:prstDash val="solid"/>
                </a:ln>
              </c:spPr>
            </c:marker>
            <c:bubble3D val="0"/>
            <c:extLst>
              <c:ext xmlns:c16="http://schemas.microsoft.com/office/drawing/2014/chart" uri="{C3380CC4-5D6E-409C-BE32-E72D297353CC}">
                <c16:uniqueId val="{00000022-34CA-4146-B03B-960329B30B1C}"/>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23-34CA-4146-B03B-960329B30B1C}"/>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24-34CA-4146-B03B-960329B30B1C}"/>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25-34CA-4146-B03B-960329B30B1C}"/>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26-34CA-4146-B03B-960329B30B1C}"/>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27-34CA-4146-B03B-960329B30B1C}"/>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28-34CA-4146-B03B-960329B30B1C}"/>
              </c:ext>
            </c:extLst>
          </c:dPt>
          <c:dPt>
            <c:idx val="34"/>
            <c:marker>
              <c:spPr>
                <a:solidFill>
                  <a:schemeClr val="accent3"/>
                </a:solidFill>
                <a:ln w="22225">
                  <a:noFill/>
                  <a:prstDash val="solid"/>
                </a:ln>
              </c:spPr>
            </c:marker>
            <c:bubble3D val="0"/>
            <c:extLst>
              <c:ext xmlns:c16="http://schemas.microsoft.com/office/drawing/2014/chart" uri="{C3380CC4-5D6E-409C-BE32-E72D297353CC}">
                <c16:uniqueId val="{00000027-56D5-4CBA-93FA-1781C46205AA}"/>
              </c:ext>
            </c:extLst>
          </c:dPt>
          <c:dPt>
            <c:idx val="35"/>
            <c:marker>
              <c:spPr>
                <a:solidFill>
                  <a:srgbClr val="FF0000"/>
                </a:solidFill>
                <a:ln w="19050">
                  <a:noFill/>
                  <a:prstDash val="solid"/>
                </a:ln>
              </c:spPr>
            </c:marker>
            <c:bubble3D val="0"/>
            <c:extLst>
              <c:ext xmlns:c16="http://schemas.microsoft.com/office/drawing/2014/chart" uri="{C3380CC4-5D6E-409C-BE32-E72D297353CC}">
                <c16:uniqueId val="{0000002D-1607-44D9-A56F-02E06BACCEFA}"/>
              </c:ext>
            </c:extLst>
          </c:dPt>
          <c:dPt>
            <c:idx val="36"/>
            <c:marker>
              <c:spPr>
                <a:solidFill>
                  <a:schemeClr val="accent3"/>
                </a:solidFill>
                <a:ln w="19050">
                  <a:noFill/>
                  <a:prstDash val="solid"/>
                </a:ln>
              </c:spPr>
            </c:marker>
            <c:bubble3D val="0"/>
            <c:extLst>
              <c:ext xmlns:c16="http://schemas.microsoft.com/office/drawing/2014/chart" uri="{C3380CC4-5D6E-409C-BE32-E72D297353CC}">
                <c16:uniqueId val="{00000032-E414-4C83-A34D-279D7F59B5D3}"/>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34-A23F-43B6-B6BA-6C1611F31DB3}"/>
              </c:ext>
            </c:extLst>
          </c:dPt>
          <c:dPt>
            <c:idx val="38"/>
            <c:marker>
              <c:spPr>
                <a:no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37-79DC-487E-B262-1EC9EFE29A0A}"/>
              </c:ext>
            </c:extLst>
          </c:dPt>
          <c:cat>
            <c:strRef>
              <c:f>'5_ábra_chart'!$F$9:$AR$9</c:f>
              <c:strCache>
                <c:ptCount val="39"/>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2020 H2 (e.)</c:v>
                </c:pt>
              </c:strCache>
            </c:strRef>
          </c:cat>
          <c:val>
            <c:numRef>
              <c:f>'5_ábra_chart'!$F$13:$AR$13</c:f>
              <c:numCache>
                <c:formatCode>0.0</c:formatCode>
                <c:ptCount val="39"/>
                <c:pt idx="0">
                  <c:v>67.754174582017029</c:v>
                </c:pt>
                <c:pt idx="1">
                  <c:v>6.7056174035625427</c:v>
                </c:pt>
                <c:pt idx="2">
                  <c:v>38.674161115628728</c:v>
                </c:pt>
                <c:pt idx="3">
                  <c:v>49.64213728711151</c:v>
                </c:pt>
                <c:pt idx="4">
                  <c:v>8.9450134212213595</c:v>
                </c:pt>
                <c:pt idx="5">
                  <c:v>0</c:v>
                </c:pt>
                <c:pt idx="6">
                  <c:v>16.635100630582457</c:v>
                </c:pt>
                <c:pt idx="7">
                  <c:v>22.039174326701129</c:v>
                </c:pt>
                <c:pt idx="8">
                  <c:v>6.8867338728194438</c:v>
                </c:pt>
                <c:pt idx="9">
                  <c:v>18.388405475741003</c:v>
                </c:pt>
                <c:pt idx="10">
                  <c:v>0</c:v>
                </c:pt>
                <c:pt idx="11">
                  <c:v>0</c:v>
                </c:pt>
                <c:pt idx="12">
                  <c:v>7.2587719298245617</c:v>
                </c:pt>
                <c:pt idx="13">
                  <c:v>0</c:v>
                </c:pt>
                <c:pt idx="14">
                  <c:v>0</c:v>
                </c:pt>
                <c:pt idx="15">
                  <c:v>0</c:v>
                </c:pt>
                <c:pt idx="16">
                  <c:v>-20.768972023161076</c:v>
                </c:pt>
                <c:pt idx="17">
                  <c:v>-6.7733195883765323</c:v>
                </c:pt>
                <c:pt idx="18">
                  <c:v>0</c:v>
                </c:pt>
                <c:pt idx="19">
                  <c:v>0</c:v>
                </c:pt>
                <c:pt idx="20">
                  <c:v>-4.8881843155564724</c:v>
                </c:pt>
                <c:pt idx="21">
                  <c:v>-22.29696748120115</c:v>
                </c:pt>
                <c:pt idx="22">
                  <c:v>0</c:v>
                </c:pt>
                <c:pt idx="23">
                  <c:v>0</c:v>
                </c:pt>
                <c:pt idx="24">
                  <c:v>-23.828708225796831</c:v>
                </c:pt>
                <c:pt idx="25">
                  <c:v>-22.303401145094213</c:v>
                </c:pt>
                <c:pt idx="26">
                  <c:v>0</c:v>
                </c:pt>
                <c:pt idx="27">
                  <c:v>0</c:v>
                </c:pt>
                <c:pt idx="28">
                  <c:v>0</c:v>
                </c:pt>
                <c:pt idx="29">
                  <c:v>0</c:v>
                </c:pt>
                <c:pt idx="30">
                  <c:v>21.947836094230542</c:v>
                </c:pt>
                <c:pt idx="31">
                  <c:v>0</c:v>
                </c:pt>
                <c:pt idx="32">
                  <c:v>19.527241760918475</c:v>
                </c:pt>
                <c:pt idx="33">
                  <c:v>14.264416570597053</c:v>
                </c:pt>
                <c:pt idx="34">
                  <c:v>20.898542500215335</c:v>
                </c:pt>
                <c:pt idx="35">
                  <c:v>0</c:v>
                </c:pt>
                <c:pt idx="36">
                  <c:v>19.7121503450715</c:v>
                </c:pt>
                <c:pt idx="37">
                  <c:v>86.483356923183379</c:v>
                </c:pt>
                <c:pt idx="38">
                  <c:v>14.296489015725772</c:v>
                </c:pt>
              </c:numCache>
            </c:numRef>
          </c:val>
          <c:smooth val="0"/>
          <c:extLst>
            <c:ext xmlns:c16="http://schemas.microsoft.com/office/drawing/2014/chart" uri="{C3380CC4-5D6E-409C-BE32-E72D297353CC}">
              <c16:uniqueId val="{00000029-34CA-4146-B03B-960329B30B1C}"/>
            </c:ext>
          </c:extLst>
        </c:ser>
        <c:dLbls>
          <c:showLegendKey val="0"/>
          <c:showVal val="0"/>
          <c:showCatName val="0"/>
          <c:showSerName val="0"/>
          <c:showPercent val="0"/>
          <c:showBubbleSize val="0"/>
        </c:dLbls>
        <c:marker val="1"/>
        <c:smooth val="0"/>
        <c:axId val="3"/>
        <c:axId val="4"/>
      </c:lineChart>
      <c:catAx>
        <c:axId val="51639092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2073173490270461"/>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09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158746329245179"/>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12700">
          <a:solidFill>
            <a:schemeClr val="tx1"/>
          </a:solidFill>
          <a:prstDash val="solid"/>
        </a:ln>
      </c:spPr>
    </c:plotArea>
    <c:legend>
      <c:legendPos val="b"/>
      <c:layout>
        <c:manualLayout>
          <c:xMode val="edge"/>
          <c:yMode val="edge"/>
          <c:x val="0.19218814204515827"/>
          <c:y val="0.80665157596041226"/>
          <c:w val="0.60500794354348075"/>
          <c:h val="0.17452151814356542"/>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86018543318745"/>
        </c:manualLayout>
      </c:layout>
      <c:lineChart>
        <c:grouping val="standard"/>
        <c:varyColors val="0"/>
        <c:ser>
          <c:idx val="0"/>
          <c:order val="0"/>
          <c:tx>
            <c:strRef>
              <c:f>'6_ábra_chart'!$F$9</c:f>
              <c:strCache>
                <c:ptCount val="1"/>
                <c:pt idx="0">
                  <c:v>Forintkamatok &lt; 1 M euro</c:v>
                </c:pt>
              </c:strCache>
            </c:strRef>
          </c:tx>
          <c:spPr>
            <a:ln w="25400">
              <a:solidFill>
                <a:schemeClr val="accent3"/>
              </a:solidFill>
              <a:prstDash val="solid"/>
            </a:ln>
          </c:spPr>
          <c:marker>
            <c:symbol val="none"/>
          </c:marker>
          <c:cat>
            <c:strRef>
              <c:f>'6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strCache>
            </c:strRef>
          </c:cat>
          <c:val>
            <c:numRef>
              <c:f>'6_ábra_chart'!$F$10:$F$59</c:f>
              <c:numCache>
                <c:formatCode>0.00</c:formatCode>
                <c:ptCount val="50"/>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5872971678631</c:v>
                </c:pt>
                <c:pt idx="41">
                  <c:v>3.1191434669191804</c:v>
                </c:pt>
                <c:pt idx="42">
                  <c:v>3.1089233310011664</c:v>
                </c:pt>
                <c:pt idx="43">
                  <c:v>3.0054846636426262</c:v>
                </c:pt>
                <c:pt idx="44">
                  <c:v>2.9228868080936437</c:v>
                </c:pt>
                <c:pt idx="45">
                  <c:v>3.1437012031185456</c:v>
                </c:pt>
                <c:pt idx="46">
                  <c:v>2.9110651347598195</c:v>
                </c:pt>
                <c:pt idx="47">
                  <c:v>2.9152183356693206</c:v>
                </c:pt>
                <c:pt idx="48">
                  <c:v>2.9907082660708673</c:v>
                </c:pt>
                <c:pt idx="49">
                  <c:v>3.1105041879937851</c:v>
                </c:pt>
              </c:numCache>
            </c:numRef>
          </c:val>
          <c:smooth val="0"/>
          <c:extLst>
            <c:ext xmlns:c16="http://schemas.microsoft.com/office/drawing/2014/chart" uri="{C3380CC4-5D6E-409C-BE32-E72D297353CC}">
              <c16:uniqueId val="{00000000-39BD-45C0-B25C-19FE8563CDDC}"/>
            </c:ext>
          </c:extLst>
        </c:ser>
        <c:ser>
          <c:idx val="1"/>
          <c:order val="1"/>
          <c:tx>
            <c:strRef>
              <c:f>'6_ábra_chart'!$G$9</c:f>
              <c:strCache>
                <c:ptCount val="1"/>
                <c:pt idx="0">
                  <c:v>Forintkamatok &gt; 1 M euro</c:v>
                </c:pt>
              </c:strCache>
            </c:strRef>
          </c:tx>
          <c:spPr>
            <a:ln w="25400">
              <a:solidFill>
                <a:schemeClr val="accent3"/>
              </a:solidFill>
              <a:prstDash val="sysDash"/>
            </a:ln>
          </c:spPr>
          <c:marker>
            <c:symbol val="none"/>
          </c:marker>
          <c:cat>
            <c:strRef>
              <c:f>'6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strCache>
            </c:strRef>
          </c:cat>
          <c:val>
            <c:numRef>
              <c:f>'6_ábra_chart'!$G$10:$G$59</c:f>
              <c:numCache>
                <c:formatCode>0.00</c:formatCode>
                <c:ptCount val="50"/>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3</c:v>
                </c:pt>
                <c:pt idx="37">
                  <c:v>2.2205900625109405</c:v>
                </c:pt>
                <c:pt idx="38">
                  <c:v>2.1879365935647446</c:v>
                </c:pt>
                <c:pt idx="39">
                  <c:v>1.27380023476269</c:v>
                </c:pt>
                <c:pt idx="40">
                  <c:v>1.144929947754644</c:v>
                </c:pt>
                <c:pt idx="41">
                  <c:v>2.0627844187981381</c:v>
                </c:pt>
                <c:pt idx="42">
                  <c:v>1.8897839962266498</c:v>
                </c:pt>
                <c:pt idx="43">
                  <c:v>1.8364677461241508</c:v>
                </c:pt>
                <c:pt idx="44">
                  <c:v>1.8084211111919739</c:v>
                </c:pt>
                <c:pt idx="45">
                  <c:v>1.7247943904267418</c:v>
                </c:pt>
                <c:pt idx="46">
                  <c:v>1.6777741293203738</c:v>
                </c:pt>
                <c:pt idx="47">
                  <c:v>2.0750199162828604</c:v>
                </c:pt>
                <c:pt idx="48">
                  <c:v>1.4172048819563865</c:v>
                </c:pt>
                <c:pt idx="49">
                  <c:v>2.110064753662972</c:v>
                </c:pt>
              </c:numCache>
            </c:numRef>
          </c:val>
          <c:smooth val="0"/>
          <c:extLst>
            <c:ext xmlns:c16="http://schemas.microsoft.com/office/drawing/2014/chart" uri="{C3380CC4-5D6E-409C-BE32-E72D297353CC}">
              <c16:uniqueId val="{00000001-39BD-45C0-B25C-19FE8563CDDC}"/>
            </c:ext>
          </c:extLst>
        </c:ser>
        <c:ser>
          <c:idx val="2"/>
          <c:order val="2"/>
          <c:tx>
            <c:strRef>
              <c:f>'6_ábra_chart'!$H$9</c:f>
              <c:strCache>
                <c:ptCount val="1"/>
                <c:pt idx="0">
                  <c:v>Eurokamatok &lt; 1 M euro</c:v>
                </c:pt>
              </c:strCache>
            </c:strRef>
          </c:tx>
          <c:spPr>
            <a:ln w="25400">
              <a:solidFill>
                <a:srgbClr val="0C2148"/>
              </a:solidFill>
              <a:prstDash val="solid"/>
            </a:ln>
          </c:spPr>
          <c:marker>
            <c:symbol val="none"/>
          </c:marker>
          <c:cat>
            <c:strRef>
              <c:f>'6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strCache>
            </c:strRef>
          </c:cat>
          <c:val>
            <c:numRef>
              <c:f>'6_ábra_chart'!$H$10:$H$59</c:f>
              <c:numCache>
                <c:formatCode>0.00</c:formatCode>
                <c:ptCount val="50"/>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01</c:v>
                </c:pt>
                <c:pt idx="41">
                  <c:v>2.6750680615774627</c:v>
                </c:pt>
                <c:pt idx="42">
                  <c:v>2.1075873055977152</c:v>
                </c:pt>
                <c:pt idx="43">
                  <c:v>2.0346442250829537</c:v>
                </c:pt>
                <c:pt idx="44">
                  <c:v>2.1029315836050353</c:v>
                </c:pt>
                <c:pt idx="45">
                  <c:v>2.1598752590600117</c:v>
                </c:pt>
                <c:pt idx="46">
                  <c:v>2.1187080699042635</c:v>
                </c:pt>
                <c:pt idx="47">
                  <c:v>2.1346236280714197</c:v>
                </c:pt>
                <c:pt idx="48">
                  <c:v>2.1536006930615761</c:v>
                </c:pt>
                <c:pt idx="49">
                  <c:v>1.8563581996801877</c:v>
                </c:pt>
              </c:numCache>
            </c:numRef>
          </c:val>
          <c:smooth val="0"/>
          <c:extLst>
            <c:ext xmlns:c16="http://schemas.microsoft.com/office/drawing/2014/chart" uri="{C3380CC4-5D6E-409C-BE32-E72D297353CC}">
              <c16:uniqueId val="{00000002-39BD-45C0-B25C-19FE8563CDDC}"/>
            </c:ext>
          </c:extLst>
        </c:ser>
        <c:ser>
          <c:idx val="3"/>
          <c:order val="3"/>
          <c:tx>
            <c:strRef>
              <c:f>'6_ábra_chart'!$I$9</c:f>
              <c:strCache>
                <c:ptCount val="1"/>
                <c:pt idx="0">
                  <c:v>Eurokamatok &gt; 1 M euro</c:v>
                </c:pt>
              </c:strCache>
            </c:strRef>
          </c:tx>
          <c:spPr>
            <a:ln w="25400">
              <a:solidFill>
                <a:schemeClr val="tx2"/>
              </a:solidFill>
              <a:prstDash val="sysDash"/>
            </a:ln>
          </c:spPr>
          <c:marker>
            <c:symbol val="none"/>
          </c:marker>
          <c:cat>
            <c:strRef>
              <c:f>'6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strCache>
            </c:strRef>
          </c:cat>
          <c:val>
            <c:numRef>
              <c:f>'6_ábra_chart'!$I$10:$I$59</c:f>
              <c:numCache>
                <c:formatCode>0.00</c:formatCode>
                <c:ptCount val="50"/>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4798915941757391</c:v>
                </c:pt>
                <c:pt idx="45">
                  <c:v>1.1483884024684432</c:v>
                </c:pt>
                <c:pt idx="46">
                  <c:v>1.3753164132944908</c:v>
                </c:pt>
                <c:pt idx="47">
                  <c:v>2.4516681306548782</c:v>
                </c:pt>
                <c:pt idx="48">
                  <c:v>1.4994084859276218</c:v>
                </c:pt>
                <c:pt idx="49">
                  <c:v>1.7865981256215198</c:v>
                </c:pt>
              </c:numCache>
            </c:numRef>
          </c:val>
          <c:smooth val="0"/>
          <c:extLst>
            <c:ext xmlns:c16="http://schemas.microsoft.com/office/drawing/2014/chart" uri="{C3380CC4-5D6E-409C-BE32-E72D297353CC}">
              <c16:uniqueId val="{00000003-39BD-45C0-B25C-19FE8563CDDC}"/>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4"/>
          <c:tx>
            <c:strRef>
              <c:f>'6_ábra_chart'!$J$9</c:f>
              <c:strCache>
                <c:ptCount val="1"/>
                <c:pt idx="0">
                  <c:v>Folyószámla (HUF)</c:v>
                </c:pt>
              </c:strCache>
            </c:strRef>
          </c:tx>
          <c:spPr>
            <a:ln w="25400">
              <a:solidFill>
                <a:schemeClr val="accent1"/>
              </a:solidFill>
            </a:ln>
          </c:spPr>
          <c:marker>
            <c:symbol val="none"/>
          </c:marker>
          <c:cat>
            <c:strRef>
              <c:f>'6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strCache>
            </c:strRef>
          </c:cat>
          <c:val>
            <c:numRef>
              <c:f>'6_ábra_chart'!$J$10:$J$59</c:f>
              <c:numCache>
                <c:formatCode>0.00</c:formatCode>
                <c:ptCount val="50"/>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087313403552256</c:v>
                </c:pt>
                <c:pt idx="44">
                  <c:v>2.3999706104267329</c:v>
                </c:pt>
                <c:pt idx="45" formatCode="0.0">
                  <c:v>2.481006812164039</c:v>
                </c:pt>
                <c:pt idx="46">
                  <c:v>2.6119860156442165</c:v>
                </c:pt>
                <c:pt idx="47">
                  <c:v>2.458251344543791</c:v>
                </c:pt>
                <c:pt idx="48">
                  <c:v>2.4656685523462598</c:v>
                </c:pt>
                <c:pt idx="49">
                  <c:v>2.987684223532062</c:v>
                </c:pt>
              </c:numCache>
            </c:numRef>
          </c:val>
          <c:smooth val="0"/>
          <c:extLst>
            <c:ext xmlns:c16="http://schemas.microsoft.com/office/drawing/2014/chart" uri="{C3380CC4-5D6E-409C-BE32-E72D297353CC}">
              <c16:uniqueId val="{00000004-39BD-45C0-B25C-19FE8563CDDC}"/>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5263736072726009E-2"/>
              <c:y val="1.300763330509612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122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059620030939846"/>
              <c:y val="1.3007633305096122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4749851940229142E-2"/>
          <c:y val="0.84593865978302141"/>
          <c:w val="0.86642424050409539"/>
          <c:h val="0.14464827276697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0993994041003319"/>
        </c:manualLayout>
      </c:layout>
      <c:lineChart>
        <c:grouping val="standard"/>
        <c:varyColors val="0"/>
        <c:ser>
          <c:idx val="0"/>
          <c:order val="0"/>
          <c:tx>
            <c:strRef>
              <c:f>'6_ábra_chart'!$F$8</c:f>
              <c:strCache>
                <c:ptCount val="1"/>
                <c:pt idx="0">
                  <c:v>Forint interest rate &lt; 1M EUR</c:v>
                </c:pt>
              </c:strCache>
            </c:strRef>
          </c:tx>
          <c:spPr>
            <a:ln w="25400">
              <a:solidFill>
                <a:schemeClr val="accent3"/>
              </a:solidFill>
              <a:prstDash val="solid"/>
            </a:ln>
          </c:spPr>
          <c:marker>
            <c:symbol val="none"/>
          </c:marker>
          <c:cat>
            <c:strRef>
              <c:f>'6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6_ábra_chart'!$F$10:$F$59</c:f>
              <c:numCache>
                <c:formatCode>0.00</c:formatCode>
                <c:ptCount val="50"/>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5872971678631</c:v>
                </c:pt>
                <c:pt idx="41">
                  <c:v>3.1191434669191804</c:v>
                </c:pt>
                <c:pt idx="42">
                  <c:v>3.1089233310011664</c:v>
                </c:pt>
                <c:pt idx="43">
                  <c:v>3.0054846636426262</c:v>
                </c:pt>
                <c:pt idx="44">
                  <c:v>2.9228868080936437</c:v>
                </c:pt>
                <c:pt idx="45">
                  <c:v>3.1437012031185456</c:v>
                </c:pt>
                <c:pt idx="46">
                  <c:v>2.9110651347598195</c:v>
                </c:pt>
                <c:pt idx="47">
                  <c:v>2.9152183356693206</c:v>
                </c:pt>
                <c:pt idx="48">
                  <c:v>2.9907082660708673</c:v>
                </c:pt>
                <c:pt idx="49">
                  <c:v>3.1105041879937851</c:v>
                </c:pt>
              </c:numCache>
            </c:numRef>
          </c:val>
          <c:smooth val="0"/>
          <c:extLst>
            <c:ext xmlns:c16="http://schemas.microsoft.com/office/drawing/2014/chart" uri="{C3380CC4-5D6E-409C-BE32-E72D297353CC}">
              <c16:uniqueId val="{00000000-FFA6-41F7-B19C-F4550B78A745}"/>
            </c:ext>
          </c:extLst>
        </c:ser>
        <c:ser>
          <c:idx val="1"/>
          <c:order val="1"/>
          <c:tx>
            <c:strRef>
              <c:f>'6_ábra_chart'!$G$8</c:f>
              <c:strCache>
                <c:ptCount val="1"/>
                <c:pt idx="0">
                  <c:v>Forint interest rate &gt; 1M EUR</c:v>
                </c:pt>
              </c:strCache>
            </c:strRef>
          </c:tx>
          <c:spPr>
            <a:ln w="25400">
              <a:solidFill>
                <a:schemeClr val="accent3"/>
              </a:solidFill>
              <a:prstDash val="sysDash"/>
            </a:ln>
          </c:spPr>
          <c:marker>
            <c:symbol val="none"/>
          </c:marker>
          <c:cat>
            <c:strRef>
              <c:f>'6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6_ábra_chart'!$G$10:$G$59</c:f>
              <c:numCache>
                <c:formatCode>0.00</c:formatCode>
                <c:ptCount val="50"/>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3</c:v>
                </c:pt>
                <c:pt idx="37">
                  <c:v>2.2205900625109405</c:v>
                </c:pt>
                <c:pt idx="38">
                  <c:v>2.1879365935647446</c:v>
                </c:pt>
                <c:pt idx="39">
                  <c:v>1.27380023476269</c:v>
                </c:pt>
                <c:pt idx="40">
                  <c:v>1.144929947754644</c:v>
                </c:pt>
                <c:pt idx="41">
                  <c:v>2.0627844187981381</c:v>
                </c:pt>
                <c:pt idx="42">
                  <c:v>1.8897839962266498</c:v>
                </c:pt>
                <c:pt idx="43">
                  <c:v>1.8364677461241508</c:v>
                </c:pt>
                <c:pt idx="44">
                  <c:v>1.8084211111919739</c:v>
                </c:pt>
                <c:pt idx="45">
                  <c:v>1.7247943904267418</c:v>
                </c:pt>
                <c:pt idx="46">
                  <c:v>1.6777741293203738</c:v>
                </c:pt>
                <c:pt idx="47">
                  <c:v>2.0750199162828604</c:v>
                </c:pt>
                <c:pt idx="48">
                  <c:v>1.4172048819563865</c:v>
                </c:pt>
                <c:pt idx="49">
                  <c:v>2.110064753662972</c:v>
                </c:pt>
              </c:numCache>
            </c:numRef>
          </c:val>
          <c:smooth val="0"/>
          <c:extLst>
            <c:ext xmlns:c16="http://schemas.microsoft.com/office/drawing/2014/chart" uri="{C3380CC4-5D6E-409C-BE32-E72D297353CC}">
              <c16:uniqueId val="{00000001-FFA6-41F7-B19C-F4550B78A745}"/>
            </c:ext>
          </c:extLst>
        </c:ser>
        <c:ser>
          <c:idx val="2"/>
          <c:order val="2"/>
          <c:tx>
            <c:strRef>
              <c:f>'6_ábra_chart'!$H$8</c:f>
              <c:strCache>
                <c:ptCount val="1"/>
                <c:pt idx="0">
                  <c:v>Euro interest rate &lt; 1M EUR</c:v>
                </c:pt>
              </c:strCache>
            </c:strRef>
          </c:tx>
          <c:spPr>
            <a:ln w="25400">
              <a:solidFill>
                <a:srgbClr val="0C2148"/>
              </a:solidFill>
              <a:prstDash val="solid"/>
            </a:ln>
          </c:spPr>
          <c:marker>
            <c:symbol val="none"/>
          </c:marker>
          <c:cat>
            <c:strRef>
              <c:f>'6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6_ábra_chart'!$H$10:$H$59</c:f>
              <c:numCache>
                <c:formatCode>0.00</c:formatCode>
                <c:ptCount val="50"/>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01</c:v>
                </c:pt>
                <c:pt idx="41">
                  <c:v>2.6750680615774627</c:v>
                </c:pt>
                <c:pt idx="42">
                  <c:v>2.1075873055977152</c:v>
                </c:pt>
                <c:pt idx="43">
                  <c:v>2.0346442250829537</c:v>
                </c:pt>
                <c:pt idx="44">
                  <c:v>2.1029315836050353</c:v>
                </c:pt>
                <c:pt idx="45">
                  <c:v>2.1598752590600117</c:v>
                </c:pt>
                <c:pt idx="46">
                  <c:v>2.1187080699042635</c:v>
                </c:pt>
                <c:pt idx="47">
                  <c:v>2.1346236280714197</c:v>
                </c:pt>
                <c:pt idx="48">
                  <c:v>2.1536006930615761</c:v>
                </c:pt>
                <c:pt idx="49">
                  <c:v>1.8563581996801877</c:v>
                </c:pt>
              </c:numCache>
            </c:numRef>
          </c:val>
          <c:smooth val="0"/>
          <c:extLst>
            <c:ext xmlns:c16="http://schemas.microsoft.com/office/drawing/2014/chart" uri="{C3380CC4-5D6E-409C-BE32-E72D297353CC}">
              <c16:uniqueId val="{00000002-FFA6-41F7-B19C-F4550B78A745}"/>
            </c:ext>
          </c:extLst>
        </c:ser>
        <c:ser>
          <c:idx val="3"/>
          <c:order val="3"/>
          <c:tx>
            <c:strRef>
              <c:f>'6_ábra_chart'!$I$8</c:f>
              <c:strCache>
                <c:ptCount val="1"/>
                <c:pt idx="0">
                  <c:v>Euro interest rate &gt; 1M EUR</c:v>
                </c:pt>
              </c:strCache>
            </c:strRef>
          </c:tx>
          <c:spPr>
            <a:ln w="25400">
              <a:solidFill>
                <a:schemeClr val="tx2"/>
              </a:solidFill>
              <a:prstDash val="sysDash"/>
            </a:ln>
          </c:spPr>
          <c:marker>
            <c:symbol val="none"/>
          </c:marker>
          <c:cat>
            <c:strRef>
              <c:f>'6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6_ábra_chart'!$I$10:$I$59</c:f>
              <c:numCache>
                <c:formatCode>0.00</c:formatCode>
                <c:ptCount val="50"/>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4798915941757391</c:v>
                </c:pt>
                <c:pt idx="45">
                  <c:v>1.1483884024684432</c:v>
                </c:pt>
                <c:pt idx="46">
                  <c:v>1.3753164132944908</c:v>
                </c:pt>
                <c:pt idx="47">
                  <c:v>2.4516681306548782</c:v>
                </c:pt>
                <c:pt idx="48">
                  <c:v>1.4994084859276218</c:v>
                </c:pt>
                <c:pt idx="49">
                  <c:v>1.7865981256215198</c:v>
                </c:pt>
              </c:numCache>
            </c:numRef>
          </c:val>
          <c:smooth val="0"/>
          <c:extLst>
            <c:ext xmlns:c16="http://schemas.microsoft.com/office/drawing/2014/chart" uri="{C3380CC4-5D6E-409C-BE32-E72D297353CC}">
              <c16:uniqueId val="{00000003-FFA6-41F7-B19C-F4550B78A745}"/>
            </c:ext>
          </c:extLst>
        </c:ser>
        <c:dLbls>
          <c:showLegendKey val="0"/>
          <c:showVal val="0"/>
          <c:showCatName val="0"/>
          <c:showSerName val="0"/>
          <c:showPercent val="0"/>
          <c:showBubbleSize val="0"/>
        </c:dLbls>
        <c:marker val="1"/>
        <c:smooth val="0"/>
        <c:axId val="516420440"/>
        <c:axId val="1"/>
      </c:lineChart>
      <c:lineChart>
        <c:grouping val="standard"/>
        <c:varyColors val="0"/>
        <c:ser>
          <c:idx val="4"/>
          <c:order val="4"/>
          <c:tx>
            <c:strRef>
              <c:f>'6_ábra_chart'!$J$8</c:f>
              <c:strCache>
                <c:ptCount val="1"/>
                <c:pt idx="0">
                  <c:v>Overdraft (HUF)</c:v>
                </c:pt>
              </c:strCache>
            </c:strRef>
          </c:tx>
          <c:spPr>
            <a:ln w="25400">
              <a:solidFill>
                <a:schemeClr val="accent1"/>
              </a:solidFill>
            </a:ln>
          </c:spPr>
          <c:marker>
            <c:symbol val="none"/>
          </c:marker>
          <c:cat>
            <c:strRef>
              <c:f>'6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6_ábra_chart'!$J$10:$J$59</c:f>
              <c:numCache>
                <c:formatCode>0.00</c:formatCode>
                <c:ptCount val="50"/>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087313403552256</c:v>
                </c:pt>
                <c:pt idx="44">
                  <c:v>2.3999706104267329</c:v>
                </c:pt>
                <c:pt idx="45" formatCode="0.0">
                  <c:v>2.481006812164039</c:v>
                </c:pt>
                <c:pt idx="46">
                  <c:v>2.6119860156442165</c:v>
                </c:pt>
                <c:pt idx="47">
                  <c:v>2.458251344543791</c:v>
                </c:pt>
                <c:pt idx="48">
                  <c:v>2.4656685523462598</c:v>
                </c:pt>
                <c:pt idx="49">
                  <c:v>2.987684223532062</c:v>
                </c:pt>
              </c:numCache>
            </c:numRef>
          </c:val>
          <c:smooth val="0"/>
          <c:extLst>
            <c:ext xmlns:c16="http://schemas.microsoft.com/office/drawing/2014/chart" uri="{C3380CC4-5D6E-409C-BE32-E72D297353CC}">
              <c16:uniqueId val="{00000004-FFA6-41F7-B19C-F4550B78A745}"/>
            </c:ext>
          </c:extLst>
        </c:ser>
        <c:dLbls>
          <c:showLegendKey val="0"/>
          <c:showVal val="0"/>
          <c:showCatName val="0"/>
          <c:showSerName val="0"/>
          <c:showPercent val="0"/>
          <c:showBubbleSize val="0"/>
        </c:dLbls>
        <c:marker val="1"/>
        <c:smooth val="0"/>
        <c:axId val="3"/>
        <c:axId val="4"/>
      </c:lineChart>
      <c:catAx>
        <c:axId val="51642044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5263736072726009E-2"/>
              <c:y val="1.3009484925495425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04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90253254766996"/>
              <c:y val="1.3009484925495425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9455551359023334E-2"/>
          <c:y val="0.84403254721647059"/>
          <c:w val="0.8616788861657193"/>
          <c:h val="0.1465614946279862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1840695838945"/>
        </c:manualLayout>
      </c:layout>
      <c:lineChart>
        <c:grouping val="standard"/>
        <c:varyColors val="0"/>
        <c:ser>
          <c:idx val="0"/>
          <c:order val="0"/>
          <c:tx>
            <c:strRef>
              <c:f>'7_ábra_chart'!$F$9</c:f>
              <c:strCache>
                <c:ptCount val="1"/>
                <c:pt idx="0">
                  <c:v>Forintfelár &lt; 1 M euro</c:v>
                </c:pt>
              </c:strCache>
            </c:strRef>
          </c:tx>
          <c:spPr>
            <a:ln w="25400">
              <a:solidFill>
                <a:schemeClr val="accent3"/>
              </a:solidFill>
              <a:prstDash val="solid"/>
            </a:ln>
          </c:spPr>
          <c:marker>
            <c:symbol val="none"/>
          </c:marker>
          <c:cat>
            <c:strRef>
              <c:f>'7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strCache>
            </c:strRef>
          </c:cat>
          <c:val>
            <c:numRef>
              <c:f>'7_ábra_chart'!$F$10:$F$59</c:f>
              <c:numCache>
                <c:formatCode>0.00</c:formatCode>
                <c:ptCount val="50"/>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6346151519927</c:v>
                </c:pt>
                <c:pt idx="41">
                  <c:v>3.0151421975663162</c:v>
                </c:pt>
                <c:pt idx="42">
                  <c:v>2.8993050911785176</c:v>
                </c:pt>
                <c:pt idx="43">
                  <c:v>2.8622061236834098</c:v>
                </c:pt>
                <c:pt idx="44">
                  <c:v>2.7756931784243686</c:v>
                </c:pt>
                <c:pt idx="45">
                  <c:v>2.9590056883846354</c:v>
                </c:pt>
                <c:pt idx="46">
                  <c:v>2.6636778958701957</c:v>
                </c:pt>
                <c:pt idx="47">
                  <c:v>2.7287729466024317</c:v>
                </c:pt>
                <c:pt idx="48">
                  <c:v>2.5686732209425287</c:v>
                </c:pt>
                <c:pt idx="49">
                  <c:v>2.1384983463523031</c:v>
                </c:pt>
              </c:numCache>
            </c:numRef>
          </c:val>
          <c:smooth val="0"/>
          <c:extLst>
            <c:ext xmlns:c16="http://schemas.microsoft.com/office/drawing/2014/chart" uri="{C3380CC4-5D6E-409C-BE32-E72D297353CC}">
              <c16:uniqueId val="{00000000-109F-4926-8903-4F02615245BB}"/>
            </c:ext>
          </c:extLst>
        </c:ser>
        <c:ser>
          <c:idx val="1"/>
          <c:order val="1"/>
          <c:tx>
            <c:strRef>
              <c:f>'7_ábra_chart'!$G$9</c:f>
              <c:strCache>
                <c:ptCount val="1"/>
                <c:pt idx="0">
                  <c:v>Forintfelár &gt; 1 M euro</c:v>
                </c:pt>
              </c:strCache>
            </c:strRef>
          </c:tx>
          <c:spPr>
            <a:ln w="25400">
              <a:solidFill>
                <a:schemeClr val="accent3"/>
              </a:solidFill>
              <a:prstDash val="sysDash"/>
            </a:ln>
          </c:spPr>
          <c:marker>
            <c:symbol val="none"/>
          </c:marker>
          <c:cat>
            <c:strRef>
              <c:f>'7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strCache>
            </c:strRef>
          </c:cat>
          <c:val>
            <c:numRef>
              <c:f>'7_ábra_chart'!$G$10:$G$59</c:f>
              <c:numCache>
                <c:formatCode>0.00</c:formatCode>
                <c:ptCount val="50"/>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4675568421592</c:v>
                </c:pt>
                <c:pt idx="41">
                  <c:v>1.9598044612074614</c:v>
                </c:pt>
                <c:pt idx="42">
                  <c:v>1.6814495031874062</c:v>
                </c:pt>
                <c:pt idx="43">
                  <c:v>1.6956280566515425</c:v>
                </c:pt>
                <c:pt idx="44">
                  <c:v>1.6605247514266559</c:v>
                </c:pt>
                <c:pt idx="45">
                  <c:v>1.5376126284245022</c:v>
                </c:pt>
                <c:pt idx="46">
                  <c:v>1.4296626148932403</c:v>
                </c:pt>
                <c:pt idx="47">
                  <c:v>1.888525850702284</c:v>
                </c:pt>
                <c:pt idx="48">
                  <c:v>1.0582835838517124</c:v>
                </c:pt>
                <c:pt idx="49">
                  <c:v>1.1326088095941944</c:v>
                </c:pt>
              </c:numCache>
            </c:numRef>
          </c:val>
          <c:smooth val="0"/>
          <c:extLst>
            <c:ext xmlns:c16="http://schemas.microsoft.com/office/drawing/2014/chart" uri="{C3380CC4-5D6E-409C-BE32-E72D297353CC}">
              <c16:uniqueId val="{00000001-109F-4926-8903-4F02615245BB}"/>
            </c:ext>
          </c:extLst>
        </c:ser>
        <c:ser>
          <c:idx val="2"/>
          <c:order val="2"/>
          <c:tx>
            <c:strRef>
              <c:f>'7_ábra_chart'!$H$9</c:f>
              <c:strCache>
                <c:ptCount val="1"/>
                <c:pt idx="0">
                  <c:v>Eurofelár &lt; 1 M euro</c:v>
                </c:pt>
              </c:strCache>
            </c:strRef>
          </c:tx>
          <c:spPr>
            <a:ln w="25400">
              <a:solidFill>
                <a:srgbClr val="0C2148"/>
              </a:solidFill>
              <a:prstDash val="solid"/>
            </a:ln>
          </c:spPr>
          <c:marker>
            <c:symbol val="none"/>
          </c:marker>
          <c:cat>
            <c:strRef>
              <c:f>'7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strCache>
            </c:strRef>
          </c:cat>
          <c:val>
            <c:numRef>
              <c:f>'7_ábra_chart'!$H$10:$H$59</c:f>
              <c:numCache>
                <c:formatCode>0.00</c:formatCode>
                <c:ptCount val="50"/>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07</c:v>
                </c:pt>
                <c:pt idx="41">
                  <c:v>3.0005184909441835</c:v>
                </c:pt>
                <c:pt idx="42">
                  <c:v>2.4270546388702834</c:v>
                </c:pt>
                <c:pt idx="43">
                  <c:v>2.3500183237396755</c:v>
                </c:pt>
                <c:pt idx="44">
                  <c:v>2.4115041964534032</c:v>
                </c:pt>
                <c:pt idx="45">
                  <c:v>2.4775295977889917</c:v>
                </c:pt>
                <c:pt idx="46">
                  <c:v>2.5093177210410058</c:v>
                </c:pt>
                <c:pt idx="47">
                  <c:v>2.5375990660758534</c:v>
                </c:pt>
                <c:pt idx="48">
                  <c:v>2.559642921410735</c:v>
                </c:pt>
                <c:pt idx="49">
                  <c:v>2.1610245534242427</c:v>
                </c:pt>
              </c:numCache>
            </c:numRef>
          </c:val>
          <c:smooth val="0"/>
          <c:extLst>
            <c:ext xmlns:c16="http://schemas.microsoft.com/office/drawing/2014/chart" uri="{C3380CC4-5D6E-409C-BE32-E72D297353CC}">
              <c16:uniqueId val="{00000002-109F-4926-8903-4F02615245BB}"/>
            </c:ext>
          </c:extLst>
        </c:ser>
        <c:ser>
          <c:idx val="3"/>
          <c:order val="3"/>
          <c:tx>
            <c:strRef>
              <c:f>'7_ábra_chart'!$I$9</c:f>
              <c:strCache>
                <c:ptCount val="1"/>
                <c:pt idx="0">
                  <c:v>Eurofelár &gt; 1 M euro</c:v>
                </c:pt>
              </c:strCache>
            </c:strRef>
          </c:tx>
          <c:spPr>
            <a:ln w="25400">
              <a:solidFill>
                <a:schemeClr val="tx2"/>
              </a:solidFill>
              <a:prstDash val="sysDash"/>
            </a:ln>
          </c:spPr>
          <c:marker>
            <c:symbol val="none"/>
          </c:marker>
          <c:cat>
            <c:strRef>
              <c:f>'7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strCache>
            </c:strRef>
          </c:cat>
          <c:val>
            <c:numRef>
              <c:f>'7_ábra_chart'!$I$10:$I$59</c:f>
              <c:numCache>
                <c:formatCode>0.00</c:formatCode>
                <c:ptCount val="50"/>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1.7884994696317693</c:v>
                </c:pt>
                <c:pt idx="45">
                  <c:v>1.471168021054621</c:v>
                </c:pt>
                <c:pt idx="46">
                  <c:v>1.7751198292844779</c:v>
                </c:pt>
                <c:pt idx="47">
                  <c:v>2.8526774931404821</c:v>
                </c:pt>
                <c:pt idx="48">
                  <c:v>1.9046368515282173</c:v>
                </c:pt>
                <c:pt idx="49">
                  <c:v>2.1215305795777839</c:v>
                </c:pt>
              </c:numCache>
            </c:numRef>
          </c:val>
          <c:smooth val="0"/>
          <c:extLst>
            <c:ext xmlns:c16="http://schemas.microsoft.com/office/drawing/2014/chart" uri="{C3380CC4-5D6E-409C-BE32-E72D297353CC}">
              <c16:uniqueId val="{00000003-109F-4926-8903-4F02615245BB}"/>
            </c:ext>
          </c:extLst>
        </c:ser>
        <c:dLbls>
          <c:showLegendKey val="0"/>
          <c:showVal val="0"/>
          <c:showCatName val="0"/>
          <c:showSerName val="0"/>
          <c:showPercent val="0"/>
          <c:showBubbleSize val="0"/>
        </c:dLbls>
        <c:marker val="1"/>
        <c:smooth val="0"/>
        <c:axId val="516422736"/>
        <c:axId val="1"/>
      </c:lineChart>
      <c:lineChart>
        <c:grouping val="standard"/>
        <c:varyColors val="0"/>
        <c:ser>
          <c:idx val="9"/>
          <c:order val="4"/>
          <c:tx>
            <c:strRef>
              <c:f>'7_ábra_chart'!$J$9</c:f>
              <c:strCache>
                <c:ptCount val="1"/>
                <c:pt idx="0">
                  <c:v>Folyószámla felára</c:v>
                </c:pt>
              </c:strCache>
            </c:strRef>
          </c:tx>
          <c:spPr>
            <a:ln w="25400">
              <a:solidFill>
                <a:schemeClr val="accent1"/>
              </a:solidFill>
            </a:ln>
          </c:spPr>
          <c:marker>
            <c:symbol val="none"/>
          </c:marker>
          <c:cat>
            <c:strRef>
              <c:f>'7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strCache>
            </c:strRef>
          </c:cat>
          <c:val>
            <c:numRef>
              <c:f>'7_ábra_chart'!$J$10:$J$59</c:f>
              <c:numCache>
                <c:formatCode>0.00</c:formatCode>
                <c:ptCount val="50"/>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651039855639502</c:v>
                </c:pt>
                <c:pt idx="44">
                  <c:v>2.2533437136465442</c:v>
                </c:pt>
                <c:pt idx="45">
                  <c:v>2.2975474137078047</c:v>
                </c:pt>
                <c:pt idx="46">
                  <c:v>2.3654915765540401</c:v>
                </c:pt>
                <c:pt idx="47">
                  <c:v>2.2707639729698537</c:v>
                </c:pt>
                <c:pt idx="48">
                  <c:v>2.0464596300496583</c:v>
                </c:pt>
                <c:pt idx="49">
                  <c:v>2.0171770971745642</c:v>
                </c:pt>
              </c:numCache>
            </c:numRef>
          </c:val>
          <c:smooth val="0"/>
          <c:extLst>
            <c:ext xmlns:c16="http://schemas.microsoft.com/office/drawing/2014/chart" uri="{C3380CC4-5D6E-409C-BE32-E72D297353CC}">
              <c16:uniqueId val="{00000004-109F-4926-8903-4F02615245BB}"/>
            </c:ext>
          </c:extLst>
        </c:ser>
        <c:dLbls>
          <c:showLegendKey val="0"/>
          <c:showVal val="0"/>
          <c:showCatName val="0"/>
          <c:showSerName val="0"/>
          <c:showPercent val="0"/>
          <c:showBubbleSize val="0"/>
        </c:dLbls>
        <c:marker val="1"/>
        <c:smooth val="0"/>
        <c:axId val="3"/>
        <c:axId val="4"/>
      </c:lineChart>
      <c:catAx>
        <c:axId val="516422736"/>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6.5263925342665494E-2"/>
              <c:y val="1.30079484745257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273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6858059409240509"/>
              <c:y val="1.09528862083728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7.0042633559693923E-2"/>
          <c:y val="0.8459323169710169"/>
          <c:w val="0.85946534460970159"/>
          <c:h val="0.137605591854209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8243460308202204E-2"/>
          <c:w val="0.86748472222222217"/>
          <c:h val="0.61172316423410034"/>
        </c:manualLayout>
      </c:layout>
      <c:lineChart>
        <c:grouping val="standard"/>
        <c:varyColors val="0"/>
        <c:ser>
          <c:idx val="0"/>
          <c:order val="0"/>
          <c:tx>
            <c:strRef>
              <c:f>'7_ábra_chart'!$F$8</c:f>
              <c:strCache>
                <c:ptCount val="1"/>
                <c:pt idx="0">
                  <c:v>Spread on forint loans &lt; 1M EUR</c:v>
                </c:pt>
              </c:strCache>
            </c:strRef>
          </c:tx>
          <c:spPr>
            <a:ln w="25400">
              <a:solidFill>
                <a:schemeClr val="accent3"/>
              </a:solidFill>
              <a:prstDash val="solid"/>
            </a:ln>
          </c:spPr>
          <c:marker>
            <c:symbol val="none"/>
          </c:marker>
          <c:cat>
            <c:strRef>
              <c:f>'7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7_ábra_chart'!$F$10:$F$59</c:f>
              <c:numCache>
                <c:formatCode>0.00</c:formatCode>
                <c:ptCount val="50"/>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6346151519927</c:v>
                </c:pt>
                <c:pt idx="41">
                  <c:v>3.0151421975663162</c:v>
                </c:pt>
                <c:pt idx="42">
                  <c:v>2.8993050911785176</c:v>
                </c:pt>
                <c:pt idx="43">
                  <c:v>2.8622061236834098</c:v>
                </c:pt>
                <c:pt idx="44">
                  <c:v>2.7756931784243686</c:v>
                </c:pt>
                <c:pt idx="45">
                  <c:v>2.9590056883846354</c:v>
                </c:pt>
                <c:pt idx="46">
                  <c:v>2.6636778958701957</c:v>
                </c:pt>
                <c:pt idx="47">
                  <c:v>2.7287729466024317</c:v>
                </c:pt>
                <c:pt idx="48">
                  <c:v>2.5686732209425287</c:v>
                </c:pt>
                <c:pt idx="49">
                  <c:v>2.1384983463523031</c:v>
                </c:pt>
              </c:numCache>
            </c:numRef>
          </c:val>
          <c:smooth val="0"/>
          <c:extLst>
            <c:ext xmlns:c16="http://schemas.microsoft.com/office/drawing/2014/chart" uri="{C3380CC4-5D6E-409C-BE32-E72D297353CC}">
              <c16:uniqueId val="{00000000-6FCF-45A9-B769-48C867352E00}"/>
            </c:ext>
          </c:extLst>
        </c:ser>
        <c:ser>
          <c:idx val="1"/>
          <c:order val="1"/>
          <c:tx>
            <c:strRef>
              <c:f>'7_ábra_chart'!$G$8</c:f>
              <c:strCache>
                <c:ptCount val="1"/>
                <c:pt idx="0">
                  <c:v>Spread on forint loans &gt; 1M EUR</c:v>
                </c:pt>
              </c:strCache>
            </c:strRef>
          </c:tx>
          <c:spPr>
            <a:ln w="25400">
              <a:solidFill>
                <a:schemeClr val="accent3"/>
              </a:solidFill>
              <a:prstDash val="sysDash"/>
            </a:ln>
          </c:spPr>
          <c:marker>
            <c:symbol val="none"/>
          </c:marker>
          <c:cat>
            <c:strRef>
              <c:f>'7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7_ábra_chart'!$G$10:$G$59</c:f>
              <c:numCache>
                <c:formatCode>0.00</c:formatCode>
                <c:ptCount val="50"/>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4675568421592</c:v>
                </c:pt>
                <c:pt idx="41">
                  <c:v>1.9598044612074614</c:v>
                </c:pt>
                <c:pt idx="42">
                  <c:v>1.6814495031874062</c:v>
                </c:pt>
                <c:pt idx="43">
                  <c:v>1.6956280566515425</c:v>
                </c:pt>
                <c:pt idx="44">
                  <c:v>1.6605247514266559</c:v>
                </c:pt>
                <c:pt idx="45">
                  <c:v>1.5376126284245022</c:v>
                </c:pt>
                <c:pt idx="46">
                  <c:v>1.4296626148932403</c:v>
                </c:pt>
                <c:pt idx="47">
                  <c:v>1.888525850702284</c:v>
                </c:pt>
                <c:pt idx="48">
                  <c:v>1.0582835838517124</c:v>
                </c:pt>
                <c:pt idx="49">
                  <c:v>1.1326088095941944</c:v>
                </c:pt>
              </c:numCache>
            </c:numRef>
          </c:val>
          <c:smooth val="0"/>
          <c:extLst>
            <c:ext xmlns:c16="http://schemas.microsoft.com/office/drawing/2014/chart" uri="{C3380CC4-5D6E-409C-BE32-E72D297353CC}">
              <c16:uniqueId val="{00000001-6FCF-45A9-B769-48C867352E00}"/>
            </c:ext>
          </c:extLst>
        </c:ser>
        <c:ser>
          <c:idx val="2"/>
          <c:order val="2"/>
          <c:tx>
            <c:strRef>
              <c:f>'7_ábra_chart'!$H$8</c:f>
              <c:strCache>
                <c:ptCount val="1"/>
                <c:pt idx="0">
                  <c:v>Spread on euro loans &lt; 1M EUR</c:v>
                </c:pt>
              </c:strCache>
            </c:strRef>
          </c:tx>
          <c:spPr>
            <a:ln w="25400">
              <a:solidFill>
                <a:srgbClr val="0C2148"/>
              </a:solidFill>
              <a:prstDash val="solid"/>
            </a:ln>
          </c:spPr>
          <c:marker>
            <c:symbol val="none"/>
          </c:marker>
          <c:cat>
            <c:strRef>
              <c:f>'7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7_ábra_chart'!$H$10:$H$59</c:f>
              <c:numCache>
                <c:formatCode>0.00</c:formatCode>
                <c:ptCount val="50"/>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07</c:v>
                </c:pt>
                <c:pt idx="41">
                  <c:v>3.0005184909441835</c:v>
                </c:pt>
                <c:pt idx="42">
                  <c:v>2.4270546388702834</c:v>
                </c:pt>
                <c:pt idx="43">
                  <c:v>2.3500183237396755</c:v>
                </c:pt>
                <c:pt idx="44">
                  <c:v>2.4115041964534032</c:v>
                </c:pt>
                <c:pt idx="45">
                  <c:v>2.4775295977889917</c:v>
                </c:pt>
                <c:pt idx="46">
                  <c:v>2.5093177210410058</c:v>
                </c:pt>
                <c:pt idx="47">
                  <c:v>2.5375990660758534</c:v>
                </c:pt>
                <c:pt idx="48">
                  <c:v>2.559642921410735</c:v>
                </c:pt>
                <c:pt idx="49">
                  <c:v>2.1610245534242427</c:v>
                </c:pt>
              </c:numCache>
            </c:numRef>
          </c:val>
          <c:smooth val="0"/>
          <c:extLst>
            <c:ext xmlns:c16="http://schemas.microsoft.com/office/drawing/2014/chart" uri="{C3380CC4-5D6E-409C-BE32-E72D297353CC}">
              <c16:uniqueId val="{00000002-6FCF-45A9-B769-48C867352E00}"/>
            </c:ext>
          </c:extLst>
        </c:ser>
        <c:ser>
          <c:idx val="3"/>
          <c:order val="3"/>
          <c:tx>
            <c:strRef>
              <c:f>'7_ábra_chart'!$I$8</c:f>
              <c:strCache>
                <c:ptCount val="1"/>
                <c:pt idx="0">
                  <c:v>Spread on euro loans &gt; 1M EUR</c:v>
                </c:pt>
              </c:strCache>
            </c:strRef>
          </c:tx>
          <c:spPr>
            <a:ln w="25400">
              <a:solidFill>
                <a:schemeClr val="tx2"/>
              </a:solidFill>
              <a:prstDash val="sysDash"/>
            </a:ln>
          </c:spPr>
          <c:marker>
            <c:symbol val="none"/>
          </c:marker>
          <c:cat>
            <c:strRef>
              <c:f>'7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7_ábra_chart'!$I$10:$I$59</c:f>
              <c:numCache>
                <c:formatCode>0.00</c:formatCode>
                <c:ptCount val="50"/>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1.7884994696317693</c:v>
                </c:pt>
                <c:pt idx="45">
                  <c:v>1.471168021054621</c:v>
                </c:pt>
                <c:pt idx="46">
                  <c:v>1.7751198292844779</c:v>
                </c:pt>
                <c:pt idx="47">
                  <c:v>2.8526774931404821</c:v>
                </c:pt>
                <c:pt idx="48">
                  <c:v>1.9046368515282173</c:v>
                </c:pt>
                <c:pt idx="49">
                  <c:v>2.1215305795777839</c:v>
                </c:pt>
              </c:numCache>
            </c:numRef>
          </c:val>
          <c:smooth val="0"/>
          <c:extLst>
            <c:ext xmlns:c16="http://schemas.microsoft.com/office/drawing/2014/chart" uri="{C3380CC4-5D6E-409C-BE32-E72D297353CC}">
              <c16:uniqueId val="{00000003-6FCF-45A9-B769-48C867352E00}"/>
            </c:ext>
          </c:extLst>
        </c:ser>
        <c:dLbls>
          <c:showLegendKey val="0"/>
          <c:showVal val="0"/>
          <c:showCatName val="0"/>
          <c:showSerName val="0"/>
          <c:showPercent val="0"/>
          <c:showBubbleSize val="0"/>
        </c:dLbls>
        <c:marker val="1"/>
        <c:smooth val="0"/>
        <c:axId val="517588328"/>
        <c:axId val="1"/>
      </c:lineChart>
      <c:lineChart>
        <c:grouping val="standard"/>
        <c:varyColors val="0"/>
        <c:ser>
          <c:idx val="4"/>
          <c:order val="4"/>
          <c:tx>
            <c:strRef>
              <c:f>'7_ábra_chart'!$J$8</c:f>
              <c:strCache>
                <c:ptCount val="1"/>
                <c:pt idx="0">
                  <c:v>Spread on overdraft (HUF)</c:v>
                </c:pt>
              </c:strCache>
            </c:strRef>
          </c:tx>
          <c:spPr>
            <a:ln w="25400">
              <a:solidFill>
                <a:schemeClr val="accent1"/>
              </a:solidFill>
            </a:ln>
          </c:spPr>
          <c:marker>
            <c:symbol val="none"/>
          </c:marker>
          <c:cat>
            <c:strRef>
              <c:f>'7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7_ábra_chart'!$J$10:$J$59</c:f>
              <c:numCache>
                <c:formatCode>0.00</c:formatCode>
                <c:ptCount val="50"/>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651039855639502</c:v>
                </c:pt>
                <c:pt idx="44">
                  <c:v>2.2533437136465442</c:v>
                </c:pt>
                <c:pt idx="45">
                  <c:v>2.2975474137078047</c:v>
                </c:pt>
                <c:pt idx="46">
                  <c:v>2.3654915765540401</c:v>
                </c:pt>
                <c:pt idx="47">
                  <c:v>2.2707639729698537</c:v>
                </c:pt>
                <c:pt idx="48">
                  <c:v>2.0464596300496583</c:v>
                </c:pt>
                <c:pt idx="49">
                  <c:v>2.0171770971745642</c:v>
                </c:pt>
              </c:numCache>
            </c:numRef>
          </c:val>
          <c:smooth val="0"/>
          <c:extLst>
            <c:ext xmlns:c16="http://schemas.microsoft.com/office/drawing/2014/chart" uri="{C3380CC4-5D6E-409C-BE32-E72D297353CC}">
              <c16:uniqueId val="{00000004-6FCF-45A9-B769-48C867352E00}"/>
            </c:ext>
          </c:extLst>
        </c:ser>
        <c:dLbls>
          <c:showLegendKey val="0"/>
          <c:showVal val="0"/>
          <c:showCatName val="0"/>
          <c:showSerName val="0"/>
          <c:showPercent val="0"/>
          <c:showBubbleSize val="0"/>
        </c:dLbls>
        <c:marker val="1"/>
        <c:smooth val="0"/>
        <c:axId val="3"/>
        <c:axId val="4"/>
      </c:lineChart>
      <c:catAx>
        <c:axId val="517588328"/>
        <c:scaling>
          <c:orientation val="minMax"/>
        </c:scaling>
        <c:delete val="0"/>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6.7651843252589106E-2"/>
              <c:y val="6.0618028404132128E-3"/>
            </c:manualLayout>
          </c:layout>
          <c:overlay val="0"/>
        </c:title>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88328"/>
        <c:crosses val="autoZero"/>
        <c:crossBetween val="between"/>
      </c:valAx>
      <c:catAx>
        <c:axId val="3"/>
        <c:scaling>
          <c:orientation val="minMax"/>
        </c:scaling>
        <c:delete val="1"/>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2725425776993158"/>
              <c:y val="6.0618028404132128E-3"/>
            </c:manualLayout>
          </c:layout>
          <c:overlay val="0"/>
        </c:title>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2984904664694696E-2"/>
          <c:y val="0.84593241352852289"/>
          <c:w val="0.87358094127123009"/>
          <c:h val="0.1376056067857828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29944444444445"/>
          <c:y val="5.8534323550183572E-2"/>
          <c:w val="0.82095722222222223"/>
          <c:h val="0.62013081566954487"/>
        </c:manualLayout>
      </c:layout>
      <c:lineChart>
        <c:grouping val="standard"/>
        <c:varyColors val="0"/>
        <c:ser>
          <c:idx val="0"/>
          <c:order val="0"/>
          <c:tx>
            <c:strRef>
              <c:f>'8_ábra_chart'!$F$9</c:f>
              <c:strCache>
                <c:ptCount val="1"/>
                <c:pt idx="0">
                  <c:v>Rövid lejáratú hitelek</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01-EB8C-469F-9393-8B4E97E6CBC4}"/>
              </c:ext>
            </c:extLst>
          </c:dPt>
          <c:dPt>
            <c:idx val="16"/>
            <c:bubble3D val="0"/>
            <c:extLst>
              <c:ext xmlns:c16="http://schemas.microsoft.com/office/drawing/2014/chart" uri="{C3380CC4-5D6E-409C-BE32-E72D297353CC}">
                <c16:uniqueId val="{00000003-EB8C-469F-9393-8B4E97E6CBC4}"/>
              </c:ext>
            </c:extLst>
          </c:dPt>
          <c:dPt>
            <c:idx val="18"/>
            <c:bubble3D val="0"/>
            <c:extLst>
              <c:ext xmlns:c16="http://schemas.microsoft.com/office/drawing/2014/chart" uri="{C3380CC4-5D6E-409C-BE32-E72D297353CC}">
                <c16:uniqueId val="{00000005-EB8C-469F-9393-8B4E97E6CBC4}"/>
              </c:ext>
            </c:extLst>
          </c:dPt>
          <c:dPt>
            <c:idx val="19"/>
            <c:bubble3D val="0"/>
            <c:extLst>
              <c:ext xmlns:c16="http://schemas.microsoft.com/office/drawing/2014/chart" uri="{C3380CC4-5D6E-409C-BE32-E72D297353CC}">
                <c16:uniqueId val="{00000007-EB8C-469F-9393-8B4E97E6CBC4}"/>
              </c:ext>
            </c:extLst>
          </c:dPt>
          <c:dPt>
            <c:idx val="38"/>
            <c:marker>
              <c:spPr>
                <a:solidFill>
                  <a:srgbClr val="232157"/>
                </a:solidFill>
                <a:ln w="28575">
                  <a:noFill/>
                </a:ln>
              </c:spPr>
            </c:marker>
            <c:bubble3D val="0"/>
            <c:extLst>
              <c:ext xmlns:c16="http://schemas.microsoft.com/office/drawing/2014/chart" uri="{C3380CC4-5D6E-409C-BE32-E72D297353CC}">
                <c16:uniqueId val="{00000009-EB8C-469F-9393-8B4E97E6CBC4}"/>
              </c:ext>
            </c:extLst>
          </c:dPt>
          <c:dPt>
            <c:idx val="39"/>
            <c:marker>
              <c:spPr>
                <a:solidFill>
                  <a:srgbClr val="232157"/>
                </a:solidFill>
                <a:ln w="28575">
                  <a:noFill/>
                </a:ln>
              </c:spPr>
            </c:marker>
            <c:bubble3D val="0"/>
            <c:extLst>
              <c:ext xmlns:c16="http://schemas.microsoft.com/office/drawing/2014/chart" uri="{C3380CC4-5D6E-409C-BE32-E72D297353CC}">
                <c16:uniqueId val="{0000000B-EB8C-469F-9393-8B4E97E6CBC4}"/>
              </c:ext>
            </c:extLst>
          </c:dPt>
          <c:dPt>
            <c:idx val="40"/>
            <c:marker>
              <c:spPr>
                <a:solidFill>
                  <a:srgbClr val="232157"/>
                </a:solidFill>
                <a:ln w="22225">
                  <a:noFill/>
                </a:ln>
              </c:spPr>
            </c:marker>
            <c:bubble3D val="0"/>
            <c:extLst>
              <c:ext xmlns:c16="http://schemas.microsoft.com/office/drawing/2014/chart" uri="{C3380CC4-5D6E-409C-BE32-E72D297353CC}">
                <c16:uniqueId val="{0000000D-778D-4BFC-B4C1-AA116A8EE0AF}"/>
              </c:ext>
            </c:extLst>
          </c:dPt>
          <c:dPt>
            <c:idx val="41"/>
            <c:marker>
              <c:spPr>
                <a:solidFill>
                  <a:srgbClr val="232157"/>
                </a:solidFill>
                <a:ln w="22225">
                  <a:noFill/>
                </a:ln>
              </c:spPr>
            </c:marker>
            <c:bubble3D val="0"/>
            <c:extLst>
              <c:ext xmlns:c16="http://schemas.microsoft.com/office/drawing/2014/chart" uri="{C3380CC4-5D6E-409C-BE32-E72D297353CC}">
                <c16:uniqueId val="{00000011-5686-4ED7-BB8A-59EF974CC576}"/>
              </c:ext>
            </c:extLst>
          </c:dPt>
          <c:dPt>
            <c:idx val="42"/>
            <c:marker>
              <c:spPr>
                <a:solidFill>
                  <a:srgbClr val="232157"/>
                </a:solidFill>
                <a:ln w="22225">
                  <a:noFill/>
                </a:ln>
              </c:spPr>
            </c:marker>
            <c:bubble3D val="0"/>
            <c:extLst>
              <c:ext xmlns:c16="http://schemas.microsoft.com/office/drawing/2014/chart" uri="{C3380CC4-5D6E-409C-BE32-E72D297353CC}">
                <c16:uniqueId val="{00000011-33CE-4192-97F1-2BBD0094CAF4}"/>
              </c:ext>
            </c:extLst>
          </c:dPt>
          <c:dPt>
            <c:idx val="43"/>
            <c:marker>
              <c:spPr>
                <a:solidFill>
                  <a:srgbClr val="232157"/>
                </a:solidFill>
                <a:ln w="22225">
                  <a:noFill/>
                </a:ln>
              </c:spPr>
            </c:marker>
            <c:bubble3D val="0"/>
            <c:extLst>
              <c:ext xmlns:c16="http://schemas.microsoft.com/office/drawing/2014/chart" uri="{C3380CC4-5D6E-409C-BE32-E72D297353CC}">
                <c16:uniqueId val="{00000013-5D13-46CB-9C0F-91747C83DB2A}"/>
              </c:ext>
            </c:extLst>
          </c:dPt>
          <c:dPt>
            <c:idx val="44"/>
            <c:marker>
              <c:spPr>
                <a:solidFill>
                  <a:srgbClr val="232157"/>
                </a:solidFill>
                <a:ln w="19050">
                  <a:noFill/>
                </a:ln>
              </c:spPr>
            </c:marker>
            <c:bubble3D val="0"/>
            <c:extLst>
              <c:ext xmlns:c16="http://schemas.microsoft.com/office/drawing/2014/chart" uri="{C3380CC4-5D6E-409C-BE32-E72D297353CC}">
                <c16:uniqueId val="{00000015-A520-46D9-9910-A23E48052FBE}"/>
              </c:ext>
            </c:extLst>
          </c:dPt>
          <c:dPt>
            <c:idx val="45"/>
            <c:marker>
              <c:spPr>
                <a:solidFill>
                  <a:srgbClr val="232157"/>
                </a:solidFill>
                <a:ln w="22225">
                  <a:noFill/>
                </a:ln>
              </c:spPr>
            </c:marker>
            <c:bubble3D val="0"/>
            <c:extLst>
              <c:ext xmlns:c16="http://schemas.microsoft.com/office/drawing/2014/chart" uri="{C3380CC4-5D6E-409C-BE32-E72D297353CC}">
                <c16:uniqueId val="{00000018-F513-45AD-83A9-87DD0DE98C73}"/>
              </c:ext>
            </c:extLst>
          </c:dPt>
          <c:dPt>
            <c:idx val="46"/>
            <c:marker>
              <c:spPr>
                <a:solidFill>
                  <a:srgbClr val="232157"/>
                </a:solidFill>
                <a:ln w="25400">
                  <a:noFill/>
                </a:ln>
              </c:spPr>
            </c:marker>
            <c:bubble3D val="0"/>
            <c:extLst>
              <c:ext xmlns:c16="http://schemas.microsoft.com/office/drawing/2014/chart" uri="{C3380CC4-5D6E-409C-BE32-E72D297353CC}">
                <c16:uniqueId val="{00000019-EEC0-4E7A-8DEB-072A6E1ECE8F}"/>
              </c:ext>
            </c:extLst>
          </c:dPt>
          <c:dPt>
            <c:idx val="47"/>
            <c:marker>
              <c:spPr>
                <a:noFill/>
                <a:ln w="1905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1B-290F-4FD2-89B4-AFA01D8A457E}"/>
              </c:ext>
            </c:extLst>
          </c:dPt>
          <c:cat>
            <c:strRef>
              <c:f>'8_ábra_chart'!$E$10:$E$57</c:f>
              <c:strCache>
                <c:ptCount val="48"/>
                <c:pt idx="0">
                  <c:v>2008. II.</c:v>
                </c:pt>
                <c:pt idx="1">
                  <c:v>2009. I.</c:v>
                </c:pt>
                <c:pt idx="2">
                  <c:v>II.</c:v>
                </c:pt>
                <c:pt idx="3">
                  <c:v>III.</c:v>
                </c:pt>
                <c:pt idx="4">
                  <c:v>IV.</c:v>
                </c:pt>
                <c:pt idx="5">
                  <c:v>2010. I.</c:v>
                </c:pt>
                <c:pt idx="6">
                  <c:v>II.</c:v>
                </c:pt>
                <c:pt idx="7">
                  <c:v>III.</c:v>
                </c:pt>
                <c:pt idx="8">
                  <c:v>IV.</c:v>
                </c:pt>
                <c:pt idx="9">
                  <c:v>2011. I.</c:v>
                </c:pt>
                <c:pt idx="10">
                  <c:v>II.</c:v>
                </c:pt>
                <c:pt idx="11">
                  <c:v>III.</c:v>
                </c:pt>
                <c:pt idx="12">
                  <c:v>IV.</c:v>
                </c:pt>
                <c:pt idx="13">
                  <c:v>2012. I.</c:v>
                </c:pt>
                <c:pt idx="14">
                  <c:v>II.</c:v>
                </c:pt>
                <c:pt idx="15">
                  <c:v>III.</c:v>
                </c:pt>
                <c:pt idx="16">
                  <c:v>IV.</c:v>
                </c:pt>
                <c:pt idx="17">
                  <c:v>2013. I.</c:v>
                </c:pt>
                <c:pt idx="18">
                  <c:v>II.</c:v>
                </c:pt>
                <c:pt idx="19">
                  <c:v>III.</c:v>
                </c:pt>
                <c:pt idx="20">
                  <c:v>IV.</c:v>
                </c:pt>
                <c:pt idx="21">
                  <c:v>2014. I.</c:v>
                </c:pt>
                <c:pt idx="22">
                  <c:v>II.</c:v>
                </c:pt>
                <c:pt idx="23">
                  <c:v>III.</c:v>
                </c:pt>
                <c:pt idx="24">
                  <c:v>IV.</c:v>
                </c:pt>
                <c:pt idx="25">
                  <c:v>2015. I. </c:v>
                </c:pt>
                <c:pt idx="26">
                  <c:v>II.</c:v>
                </c:pt>
                <c:pt idx="27">
                  <c:v>III.</c:v>
                </c:pt>
                <c:pt idx="28">
                  <c:v>IV.</c:v>
                </c:pt>
                <c:pt idx="29">
                  <c:v>2016. I. </c:v>
                </c:pt>
                <c:pt idx="30">
                  <c:v>II.</c:v>
                </c:pt>
                <c:pt idx="31">
                  <c:v>III.</c:v>
                </c:pt>
                <c:pt idx="32">
                  <c:v>IV.</c:v>
                </c:pt>
                <c:pt idx="33">
                  <c:v>2017. I. </c:v>
                </c:pt>
                <c:pt idx="34">
                  <c:v>II.</c:v>
                </c:pt>
                <c:pt idx="35">
                  <c:v>III.</c:v>
                </c:pt>
                <c:pt idx="36">
                  <c:v>IV.</c:v>
                </c:pt>
                <c:pt idx="37">
                  <c:v>2018. I. </c:v>
                </c:pt>
                <c:pt idx="38">
                  <c:v>II.</c:v>
                </c:pt>
                <c:pt idx="39">
                  <c:v>III.</c:v>
                </c:pt>
                <c:pt idx="40">
                  <c:v>IV.</c:v>
                </c:pt>
                <c:pt idx="41">
                  <c:v>2019. I</c:v>
                </c:pt>
                <c:pt idx="42">
                  <c:v>II.</c:v>
                </c:pt>
                <c:pt idx="43">
                  <c:v>III.</c:v>
                </c:pt>
                <c:pt idx="44">
                  <c:v>IV.</c:v>
                </c:pt>
                <c:pt idx="45">
                  <c:v>2020. I. </c:v>
                </c:pt>
                <c:pt idx="46">
                  <c:v>II.</c:v>
                </c:pt>
                <c:pt idx="47">
                  <c:v>2020. II. félév (e.)</c:v>
                </c:pt>
              </c:strCache>
            </c:strRef>
          </c:cat>
          <c:val>
            <c:numRef>
              <c:f>'8_ábra_chart'!$F$10:$F$57</c:f>
              <c:numCache>
                <c:formatCode>0.0</c:formatCode>
                <c:ptCount val="48"/>
                <c:pt idx="0">
                  <c:v>69.239631336405523</c:v>
                </c:pt>
                <c:pt idx="1">
                  <c:v>90.906391278282143</c:v>
                </c:pt>
                <c:pt idx="2">
                  <c:v>63.830824421698715</c:v>
                </c:pt>
                <c:pt idx="3">
                  <c:v>62.009557715725208</c:v>
                </c:pt>
                <c:pt idx="4">
                  <c:v>-23.697329305263253</c:v>
                </c:pt>
                <c:pt idx="5">
                  <c:v>63.820856313878807</c:v>
                </c:pt>
                <c:pt idx="6">
                  <c:v>10.846234306167098</c:v>
                </c:pt>
                <c:pt idx="7">
                  <c:v>19.850000000000001</c:v>
                </c:pt>
                <c:pt idx="8">
                  <c:v>11.177038277640158</c:v>
                </c:pt>
                <c:pt idx="9">
                  <c:v>65.144757134569943</c:v>
                </c:pt>
                <c:pt idx="10">
                  <c:v>42.963250175889733</c:v>
                </c:pt>
                <c:pt idx="11">
                  <c:v>18.628584128960711</c:v>
                </c:pt>
                <c:pt idx="12">
                  <c:v>10.3917912990582</c:v>
                </c:pt>
                <c:pt idx="13">
                  <c:v>30.22</c:v>
                </c:pt>
                <c:pt idx="14">
                  <c:v>22.131380489736699</c:v>
                </c:pt>
                <c:pt idx="15">
                  <c:v>40.893965704980985</c:v>
                </c:pt>
                <c:pt idx="16">
                  <c:v>11.059048177452709</c:v>
                </c:pt>
                <c:pt idx="17">
                  <c:v>17.675209130707252</c:v>
                </c:pt>
                <c:pt idx="18">
                  <c:v>69.948116373511695</c:v>
                </c:pt>
                <c:pt idx="19">
                  <c:v>70.266981136724297</c:v>
                </c:pt>
                <c:pt idx="20">
                  <c:v>23.31538604914946</c:v>
                </c:pt>
                <c:pt idx="21">
                  <c:v>29.395219480189976</c:v>
                </c:pt>
                <c:pt idx="22">
                  <c:v>20.976874466461076</c:v>
                </c:pt>
                <c:pt idx="23">
                  <c:v>22.707790043411087</c:v>
                </c:pt>
                <c:pt idx="24">
                  <c:v>33.820359266990152</c:v>
                </c:pt>
                <c:pt idx="25">
                  <c:v>21.377508825439261</c:v>
                </c:pt>
                <c:pt idx="26">
                  <c:v>18.464572056937687</c:v>
                </c:pt>
                <c:pt idx="27">
                  <c:v>6.467265461830296E-2</c:v>
                </c:pt>
                <c:pt idx="28">
                  <c:v>-0.31575289130406636</c:v>
                </c:pt>
                <c:pt idx="29">
                  <c:v>28.564014228800538</c:v>
                </c:pt>
                <c:pt idx="30">
                  <c:v>0.92311593040071138</c:v>
                </c:pt>
                <c:pt idx="31">
                  <c:v>14.294147096669471</c:v>
                </c:pt>
                <c:pt idx="32">
                  <c:v>29.318381957788418</c:v>
                </c:pt>
                <c:pt idx="33">
                  <c:v>12.012763616475619</c:v>
                </c:pt>
                <c:pt idx="34">
                  <c:v>77.898573890243014</c:v>
                </c:pt>
                <c:pt idx="35">
                  <c:v>68.390443058465308</c:v>
                </c:pt>
                <c:pt idx="36">
                  <c:v>39.724789590128594</c:v>
                </c:pt>
                <c:pt idx="37">
                  <c:v>34.090023214322649</c:v>
                </c:pt>
                <c:pt idx="38">
                  <c:v>31.830933448177202</c:v>
                </c:pt>
                <c:pt idx="39">
                  <c:v>30.165496375952056</c:v>
                </c:pt>
                <c:pt idx="40">
                  <c:v>45.209253867449696</c:v>
                </c:pt>
                <c:pt idx="41">
                  <c:v>40.986313417953113</c:v>
                </c:pt>
                <c:pt idx="42">
                  <c:v>40.352128956787524</c:v>
                </c:pt>
                <c:pt idx="43">
                  <c:v>23.172612382018563</c:v>
                </c:pt>
                <c:pt idx="44">
                  <c:v>13.420064405411219</c:v>
                </c:pt>
                <c:pt idx="45">
                  <c:v>13.173346110090831</c:v>
                </c:pt>
                <c:pt idx="46">
                  <c:v>27.960050713633461</c:v>
                </c:pt>
                <c:pt idx="47">
                  <c:v>44.843753722546317</c:v>
                </c:pt>
              </c:numCache>
            </c:numRef>
          </c:val>
          <c:smooth val="0"/>
          <c:extLst>
            <c:ext xmlns:c16="http://schemas.microsoft.com/office/drawing/2014/chart" uri="{C3380CC4-5D6E-409C-BE32-E72D297353CC}">
              <c16:uniqueId val="{0000000C-EB8C-469F-9393-8B4E97E6CBC4}"/>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8_ábra_chart'!$G$9</c:f>
              <c:strCache>
                <c:ptCount val="1"/>
                <c:pt idx="0">
                  <c:v>Hosszú lejáratú hitelek</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EB8C-469F-9393-8B4E97E6CBC4}"/>
              </c:ext>
            </c:extLst>
          </c:dPt>
          <c:dPt>
            <c:idx val="19"/>
            <c:bubble3D val="0"/>
            <c:extLst>
              <c:ext xmlns:c16="http://schemas.microsoft.com/office/drawing/2014/chart" uri="{C3380CC4-5D6E-409C-BE32-E72D297353CC}">
                <c16:uniqueId val="{00000010-EB8C-469F-9393-8B4E97E6CBC4}"/>
              </c:ext>
            </c:extLst>
          </c:dPt>
          <c:dPt>
            <c:idx val="38"/>
            <c:marker>
              <c:spPr>
                <a:solidFill>
                  <a:srgbClr val="C00000"/>
                </a:solidFill>
                <a:ln w="28575">
                  <a:noFill/>
                </a:ln>
              </c:spPr>
            </c:marker>
            <c:bubble3D val="0"/>
            <c:extLst>
              <c:ext xmlns:c16="http://schemas.microsoft.com/office/drawing/2014/chart" uri="{C3380CC4-5D6E-409C-BE32-E72D297353CC}">
                <c16:uniqueId val="{00000012-EB8C-469F-9393-8B4E97E6CBC4}"/>
              </c:ext>
            </c:extLst>
          </c:dPt>
          <c:dPt>
            <c:idx val="39"/>
            <c:marker>
              <c:spPr>
                <a:solidFill>
                  <a:srgbClr val="C00000"/>
                </a:solidFill>
                <a:ln w="28575">
                  <a:noFill/>
                </a:ln>
              </c:spPr>
            </c:marker>
            <c:bubble3D val="0"/>
            <c:extLst>
              <c:ext xmlns:c16="http://schemas.microsoft.com/office/drawing/2014/chart" uri="{C3380CC4-5D6E-409C-BE32-E72D297353CC}">
                <c16:uniqueId val="{00000014-EB8C-469F-9393-8B4E97E6CBC4}"/>
              </c:ext>
            </c:extLst>
          </c:dPt>
          <c:dPt>
            <c:idx val="40"/>
            <c:marker>
              <c:spPr>
                <a:solidFill>
                  <a:srgbClr val="C00000"/>
                </a:solidFill>
                <a:ln w="22225">
                  <a:noFill/>
                </a:ln>
              </c:spPr>
            </c:marker>
            <c:bubble3D val="0"/>
            <c:extLst>
              <c:ext xmlns:c16="http://schemas.microsoft.com/office/drawing/2014/chart" uri="{C3380CC4-5D6E-409C-BE32-E72D297353CC}">
                <c16:uniqueId val="{0000000E-778D-4BFC-B4C1-AA116A8EE0AF}"/>
              </c:ext>
            </c:extLst>
          </c:dPt>
          <c:dPt>
            <c:idx val="41"/>
            <c:marker>
              <c:spPr>
                <a:solidFill>
                  <a:srgbClr val="C00000"/>
                </a:solidFill>
                <a:ln w="22225">
                  <a:noFill/>
                </a:ln>
              </c:spPr>
            </c:marker>
            <c:bubble3D val="0"/>
            <c:extLst>
              <c:ext xmlns:c16="http://schemas.microsoft.com/office/drawing/2014/chart" uri="{C3380CC4-5D6E-409C-BE32-E72D297353CC}">
                <c16:uniqueId val="{00000010-5686-4ED7-BB8A-59EF974CC576}"/>
              </c:ext>
            </c:extLst>
          </c:dPt>
          <c:dPt>
            <c:idx val="42"/>
            <c:marker>
              <c:spPr>
                <a:solidFill>
                  <a:srgbClr val="C00000"/>
                </a:solidFill>
                <a:ln w="22225">
                  <a:noFill/>
                </a:ln>
              </c:spPr>
            </c:marker>
            <c:bubble3D val="0"/>
            <c:extLst>
              <c:ext xmlns:c16="http://schemas.microsoft.com/office/drawing/2014/chart" uri="{C3380CC4-5D6E-409C-BE32-E72D297353CC}">
                <c16:uniqueId val="{00000010-33CE-4192-97F1-2BBD0094CAF4}"/>
              </c:ext>
            </c:extLst>
          </c:dPt>
          <c:dPt>
            <c:idx val="43"/>
            <c:marker>
              <c:spPr>
                <a:solidFill>
                  <a:srgbClr val="C00000"/>
                </a:solidFill>
                <a:ln w="22225">
                  <a:noFill/>
                </a:ln>
              </c:spPr>
            </c:marker>
            <c:bubble3D val="0"/>
            <c:extLst>
              <c:ext xmlns:c16="http://schemas.microsoft.com/office/drawing/2014/chart" uri="{C3380CC4-5D6E-409C-BE32-E72D297353CC}">
                <c16:uniqueId val="{00000012-5D13-46CB-9C0F-91747C83DB2A}"/>
              </c:ext>
            </c:extLst>
          </c:dPt>
          <c:dPt>
            <c:idx val="44"/>
            <c:marker>
              <c:spPr>
                <a:solidFill>
                  <a:srgbClr val="C00000"/>
                </a:solidFill>
                <a:ln w="19050">
                  <a:noFill/>
                </a:ln>
              </c:spPr>
            </c:marker>
            <c:bubble3D val="0"/>
            <c:extLst>
              <c:ext xmlns:c16="http://schemas.microsoft.com/office/drawing/2014/chart" uri="{C3380CC4-5D6E-409C-BE32-E72D297353CC}">
                <c16:uniqueId val="{00000014-A520-46D9-9910-A23E48052FBE}"/>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17-F513-45AD-83A9-87DD0DE98C73}"/>
              </c:ext>
            </c:extLst>
          </c:dPt>
          <c:dPt>
            <c:idx val="46"/>
            <c:marker>
              <c:spPr>
                <a:solidFill>
                  <a:srgbClr val="C00000"/>
                </a:solidFill>
                <a:ln w="25400">
                  <a:noFill/>
                </a:ln>
              </c:spPr>
            </c:marker>
            <c:bubble3D val="0"/>
            <c:extLst>
              <c:ext xmlns:c16="http://schemas.microsoft.com/office/drawing/2014/chart" uri="{C3380CC4-5D6E-409C-BE32-E72D297353CC}">
                <c16:uniqueId val="{00000018-EEC0-4E7A-8DEB-072A6E1ECE8F}"/>
              </c:ext>
            </c:extLst>
          </c:dPt>
          <c:dPt>
            <c:idx val="47"/>
            <c:marker>
              <c:spPr>
                <a:no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1A-290F-4FD2-89B4-AFA01D8A457E}"/>
              </c:ext>
            </c:extLst>
          </c:dPt>
          <c:cat>
            <c:strRef>
              <c:f>'8_ábra_chart'!$E$10:$E$57</c:f>
              <c:strCache>
                <c:ptCount val="48"/>
                <c:pt idx="0">
                  <c:v>2008. II.</c:v>
                </c:pt>
                <c:pt idx="1">
                  <c:v>2009. I.</c:v>
                </c:pt>
                <c:pt idx="2">
                  <c:v>II.</c:v>
                </c:pt>
                <c:pt idx="3">
                  <c:v>III.</c:v>
                </c:pt>
                <c:pt idx="4">
                  <c:v>IV.</c:v>
                </c:pt>
                <c:pt idx="5">
                  <c:v>2010. I.</c:v>
                </c:pt>
                <c:pt idx="6">
                  <c:v>II.</c:v>
                </c:pt>
                <c:pt idx="7">
                  <c:v>III.</c:v>
                </c:pt>
                <c:pt idx="8">
                  <c:v>IV.</c:v>
                </c:pt>
                <c:pt idx="9">
                  <c:v>2011. I.</c:v>
                </c:pt>
                <c:pt idx="10">
                  <c:v>II.</c:v>
                </c:pt>
                <c:pt idx="11">
                  <c:v>III.</c:v>
                </c:pt>
                <c:pt idx="12">
                  <c:v>IV.</c:v>
                </c:pt>
                <c:pt idx="13">
                  <c:v>2012. I.</c:v>
                </c:pt>
                <c:pt idx="14">
                  <c:v>II.</c:v>
                </c:pt>
                <c:pt idx="15">
                  <c:v>III.</c:v>
                </c:pt>
                <c:pt idx="16">
                  <c:v>IV.</c:v>
                </c:pt>
                <c:pt idx="17">
                  <c:v>2013. I.</c:v>
                </c:pt>
                <c:pt idx="18">
                  <c:v>II.</c:v>
                </c:pt>
                <c:pt idx="19">
                  <c:v>III.</c:v>
                </c:pt>
                <c:pt idx="20">
                  <c:v>IV.</c:v>
                </c:pt>
                <c:pt idx="21">
                  <c:v>2014. I.</c:v>
                </c:pt>
                <c:pt idx="22">
                  <c:v>II.</c:v>
                </c:pt>
                <c:pt idx="23">
                  <c:v>III.</c:v>
                </c:pt>
                <c:pt idx="24">
                  <c:v>IV.</c:v>
                </c:pt>
                <c:pt idx="25">
                  <c:v>2015. I. </c:v>
                </c:pt>
                <c:pt idx="26">
                  <c:v>II.</c:v>
                </c:pt>
                <c:pt idx="27">
                  <c:v>III.</c:v>
                </c:pt>
                <c:pt idx="28">
                  <c:v>IV.</c:v>
                </c:pt>
                <c:pt idx="29">
                  <c:v>2016. I. </c:v>
                </c:pt>
                <c:pt idx="30">
                  <c:v>II.</c:v>
                </c:pt>
                <c:pt idx="31">
                  <c:v>III.</c:v>
                </c:pt>
                <c:pt idx="32">
                  <c:v>IV.</c:v>
                </c:pt>
                <c:pt idx="33">
                  <c:v>2017. I. </c:v>
                </c:pt>
                <c:pt idx="34">
                  <c:v>II.</c:v>
                </c:pt>
                <c:pt idx="35">
                  <c:v>III.</c:v>
                </c:pt>
                <c:pt idx="36">
                  <c:v>IV.</c:v>
                </c:pt>
                <c:pt idx="37">
                  <c:v>2018. I. </c:v>
                </c:pt>
                <c:pt idx="38">
                  <c:v>II.</c:v>
                </c:pt>
                <c:pt idx="39">
                  <c:v>III.</c:v>
                </c:pt>
                <c:pt idx="40">
                  <c:v>IV.</c:v>
                </c:pt>
                <c:pt idx="41">
                  <c:v>2019. I</c:v>
                </c:pt>
                <c:pt idx="42">
                  <c:v>II.</c:v>
                </c:pt>
                <c:pt idx="43">
                  <c:v>III.</c:v>
                </c:pt>
                <c:pt idx="44">
                  <c:v>IV.</c:v>
                </c:pt>
                <c:pt idx="45">
                  <c:v>2020. I. </c:v>
                </c:pt>
                <c:pt idx="46">
                  <c:v>II.</c:v>
                </c:pt>
                <c:pt idx="47">
                  <c:v>2020. II. félév (e.)</c:v>
                </c:pt>
              </c:strCache>
            </c:strRef>
          </c:cat>
          <c:val>
            <c:numRef>
              <c:f>'8_ábra_chart'!$G$10:$G$57</c:f>
              <c:numCache>
                <c:formatCode>0.0</c:formatCode>
                <c:ptCount val="48"/>
                <c:pt idx="0">
                  <c:v>-47.926267281105993</c:v>
                </c:pt>
                <c:pt idx="1">
                  <c:v>-44.430216162301697</c:v>
                </c:pt>
                <c:pt idx="2">
                  <c:v>-21.036935535518939</c:v>
                </c:pt>
                <c:pt idx="3">
                  <c:v>12.609729264468989</c:v>
                </c:pt>
                <c:pt idx="4">
                  <c:v>-43.182600123655703</c:v>
                </c:pt>
                <c:pt idx="5">
                  <c:v>20.813204751961695</c:v>
                </c:pt>
                <c:pt idx="6">
                  <c:v>0.49967673375160282</c:v>
                </c:pt>
                <c:pt idx="7">
                  <c:v>-0.75</c:v>
                </c:pt>
                <c:pt idx="8">
                  <c:v>7.6318758717630653</c:v>
                </c:pt>
                <c:pt idx="9">
                  <c:v>-2.3836891775259299</c:v>
                </c:pt>
                <c:pt idx="10">
                  <c:v>-7.5123084761537662</c:v>
                </c:pt>
                <c:pt idx="11">
                  <c:v>-11.510314961498954</c:v>
                </c:pt>
                <c:pt idx="12">
                  <c:v>-11.4023843051061</c:v>
                </c:pt>
                <c:pt idx="13">
                  <c:v>-30.75</c:v>
                </c:pt>
                <c:pt idx="14">
                  <c:v>-30.713138339168498</c:v>
                </c:pt>
                <c:pt idx="15">
                  <c:v>-41.10665758374877</c:v>
                </c:pt>
                <c:pt idx="16">
                  <c:v>-60.565669623843057</c:v>
                </c:pt>
                <c:pt idx="17">
                  <c:v>-28.632902882287041</c:v>
                </c:pt>
                <c:pt idx="18">
                  <c:v>16.4059184331668</c:v>
                </c:pt>
                <c:pt idx="19">
                  <c:v>31.420338737624085</c:v>
                </c:pt>
                <c:pt idx="20">
                  <c:v>20.830273307440599</c:v>
                </c:pt>
                <c:pt idx="21">
                  <c:v>46.504703435503707</c:v>
                </c:pt>
                <c:pt idx="22">
                  <c:v>67.300014684927618</c:v>
                </c:pt>
                <c:pt idx="23">
                  <c:v>62.730867526149567</c:v>
                </c:pt>
                <c:pt idx="24">
                  <c:v>12.243912795745061</c:v>
                </c:pt>
                <c:pt idx="25">
                  <c:v>43.541259060749063</c:v>
                </c:pt>
                <c:pt idx="26">
                  <c:v>44.088970910166189</c:v>
                </c:pt>
                <c:pt idx="27">
                  <c:v>28.339487829890743</c:v>
                </c:pt>
                <c:pt idx="28">
                  <c:v>36.820058021219936</c:v>
                </c:pt>
                <c:pt idx="29">
                  <c:v>12.902069149825238</c:v>
                </c:pt>
                <c:pt idx="30">
                  <c:v>26.079374067311235</c:v>
                </c:pt>
                <c:pt idx="31">
                  <c:v>55.77540033775734</c:v>
                </c:pt>
                <c:pt idx="32">
                  <c:v>26.211656734156886</c:v>
                </c:pt>
                <c:pt idx="33">
                  <c:v>25.300445395362566</c:v>
                </c:pt>
                <c:pt idx="34">
                  <c:v>26.695473587725814</c:v>
                </c:pt>
                <c:pt idx="35">
                  <c:v>71.15763462666682</c:v>
                </c:pt>
                <c:pt idx="36">
                  <c:v>55.985937759137116</c:v>
                </c:pt>
                <c:pt idx="37">
                  <c:v>65.861143599343009</c:v>
                </c:pt>
                <c:pt idx="38">
                  <c:v>59.402966038499713</c:v>
                </c:pt>
                <c:pt idx="39">
                  <c:v>86.354291982026311</c:v>
                </c:pt>
                <c:pt idx="40">
                  <c:v>34.622779643848403</c:v>
                </c:pt>
                <c:pt idx="41">
                  <c:v>78.580437415047626</c:v>
                </c:pt>
                <c:pt idx="42">
                  <c:v>69.236805962547962</c:v>
                </c:pt>
                <c:pt idx="43">
                  <c:v>74.444631894571913</c:v>
                </c:pt>
                <c:pt idx="44">
                  <c:v>67.344185922800619</c:v>
                </c:pt>
                <c:pt idx="45">
                  <c:v>-13.226282030260789</c:v>
                </c:pt>
                <c:pt idx="46">
                  <c:v>24.282954297653891</c:v>
                </c:pt>
                <c:pt idx="47">
                  <c:v>50.692023186581281</c:v>
                </c:pt>
              </c:numCache>
            </c:numRef>
          </c:val>
          <c:smooth val="0"/>
          <c:extLst>
            <c:ext xmlns:c16="http://schemas.microsoft.com/office/drawing/2014/chart" uri="{C3380CC4-5D6E-409C-BE32-E72D297353CC}">
              <c16:uniqueId val="{00000015-EB8C-469F-9393-8B4E97E6CBC4}"/>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80"/>
        </c:scaling>
        <c:delete val="0"/>
        <c:axPos val="l"/>
        <c:majorGridlines>
          <c:spPr>
            <a:ln w="9525">
              <a:solidFill>
                <a:sysClr val="window" lastClr="FFFFFF">
                  <a:lumMod val="50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0987203816691744"/>
              <c:y val="5.365582559203587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00670997508684"/>
              <c:y val="1.3047643073978536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0.14517875"/>
          <c:y val="0.87398598536427252"/>
          <c:w val="0.71297944138088287"/>
          <c:h val="9.1201569330086663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02414182352509"/>
          <c:y val="5.6033096761688911E-2"/>
          <c:w val="0.8193670455844464"/>
          <c:h val="0.64300061276461917"/>
        </c:manualLayout>
      </c:layout>
      <c:lineChart>
        <c:grouping val="standard"/>
        <c:varyColors val="0"/>
        <c:ser>
          <c:idx val="0"/>
          <c:order val="0"/>
          <c:tx>
            <c:strRef>
              <c:f>'8_ábra_chart'!$F$8</c:f>
              <c:strCache>
                <c:ptCount val="1"/>
                <c:pt idx="0">
                  <c:v>Short-term loans</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01-DE49-40EE-A1EB-746D617C5FA2}"/>
              </c:ext>
            </c:extLst>
          </c:dPt>
          <c:dPt>
            <c:idx val="16"/>
            <c:bubble3D val="0"/>
            <c:extLst>
              <c:ext xmlns:c16="http://schemas.microsoft.com/office/drawing/2014/chart" uri="{C3380CC4-5D6E-409C-BE32-E72D297353CC}">
                <c16:uniqueId val="{00000003-DE49-40EE-A1EB-746D617C5FA2}"/>
              </c:ext>
            </c:extLst>
          </c:dPt>
          <c:dPt>
            <c:idx val="18"/>
            <c:bubble3D val="0"/>
            <c:extLst>
              <c:ext xmlns:c16="http://schemas.microsoft.com/office/drawing/2014/chart" uri="{C3380CC4-5D6E-409C-BE32-E72D297353CC}">
                <c16:uniqueId val="{00000005-DE49-40EE-A1EB-746D617C5FA2}"/>
              </c:ext>
            </c:extLst>
          </c:dPt>
          <c:dPt>
            <c:idx val="19"/>
            <c:bubble3D val="0"/>
            <c:extLst>
              <c:ext xmlns:c16="http://schemas.microsoft.com/office/drawing/2014/chart" uri="{C3380CC4-5D6E-409C-BE32-E72D297353CC}">
                <c16:uniqueId val="{00000007-DE49-40EE-A1EB-746D617C5FA2}"/>
              </c:ext>
            </c:extLst>
          </c:dPt>
          <c:dPt>
            <c:idx val="38"/>
            <c:marker>
              <c:spPr>
                <a:solidFill>
                  <a:srgbClr val="232157"/>
                </a:solidFill>
                <a:ln w="28575">
                  <a:noFill/>
                </a:ln>
              </c:spPr>
            </c:marker>
            <c:bubble3D val="0"/>
            <c:extLst>
              <c:ext xmlns:c16="http://schemas.microsoft.com/office/drawing/2014/chart" uri="{C3380CC4-5D6E-409C-BE32-E72D297353CC}">
                <c16:uniqueId val="{00000009-DE49-40EE-A1EB-746D617C5FA2}"/>
              </c:ext>
            </c:extLst>
          </c:dPt>
          <c:dPt>
            <c:idx val="39"/>
            <c:marker>
              <c:spPr>
                <a:solidFill>
                  <a:srgbClr val="232157"/>
                </a:solidFill>
                <a:ln w="28575">
                  <a:noFill/>
                </a:ln>
              </c:spPr>
            </c:marker>
            <c:bubble3D val="0"/>
            <c:extLst>
              <c:ext xmlns:c16="http://schemas.microsoft.com/office/drawing/2014/chart" uri="{C3380CC4-5D6E-409C-BE32-E72D297353CC}">
                <c16:uniqueId val="{0000000B-DE49-40EE-A1EB-746D617C5FA2}"/>
              </c:ext>
            </c:extLst>
          </c:dPt>
          <c:dPt>
            <c:idx val="40"/>
            <c:marker>
              <c:spPr>
                <a:solidFill>
                  <a:srgbClr val="232157"/>
                </a:solidFill>
                <a:ln w="22225">
                  <a:noFill/>
                </a:ln>
              </c:spPr>
            </c:marker>
            <c:bubble3D val="0"/>
            <c:extLst>
              <c:ext xmlns:c16="http://schemas.microsoft.com/office/drawing/2014/chart" uri="{C3380CC4-5D6E-409C-BE32-E72D297353CC}">
                <c16:uniqueId val="{0000000D-B66B-4587-941B-DA8C347F3CB2}"/>
              </c:ext>
            </c:extLst>
          </c:dPt>
          <c:dPt>
            <c:idx val="41"/>
            <c:marker>
              <c:spPr>
                <a:solidFill>
                  <a:srgbClr val="232157"/>
                </a:solidFill>
                <a:ln w="22225">
                  <a:noFill/>
                </a:ln>
              </c:spPr>
            </c:marker>
            <c:bubble3D val="0"/>
            <c:extLst>
              <c:ext xmlns:c16="http://schemas.microsoft.com/office/drawing/2014/chart" uri="{C3380CC4-5D6E-409C-BE32-E72D297353CC}">
                <c16:uniqueId val="{00000011-3BFC-4332-9903-6DCA80ADC6FB}"/>
              </c:ext>
            </c:extLst>
          </c:dPt>
          <c:dPt>
            <c:idx val="42"/>
            <c:marker>
              <c:spPr>
                <a:solidFill>
                  <a:srgbClr val="232157"/>
                </a:solidFill>
                <a:ln w="22225">
                  <a:noFill/>
                </a:ln>
              </c:spPr>
            </c:marker>
            <c:bubble3D val="0"/>
            <c:extLst>
              <c:ext xmlns:c16="http://schemas.microsoft.com/office/drawing/2014/chart" uri="{C3380CC4-5D6E-409C-BE32-E72D297353CC}">
                <c16:uniqueId val="{00000011-9EA6-4383-85F9-A723CFED6136}"/>
              </c:ext>
            </c:extLst>
          </c:dPt>
          <c:dPt>
            <c:idx val="43"/>
            <c:marker>
              <c:spPr>
                <a:solidFill>
                  <a:srgbClr val="232157"/>
                </a:solidFill>
                <a:ln w="22225">
                  <a:noFill/>
                </a:ln>
              </c:spPr>
            </c:marker>
            <c:bubble3D val="0"/>
            <c:extLst>
              <c:ext xmlns:c16="http://schemas.microsoft.com/office/drawing/2014/chart" uri="{C3380CC4-5D6E-409C-BE32-E72D297353CC}">
                <c16:uniqueId val="{00000012-436F-47C1-89F7-28298D5F2A75}"/>
              </c:ext>
            </c:extLst>
          </c:dPt>
          <c:dPt>
            <c:idx val="45"/>
            <c:marker>
              <c:spPr>
                <a:solidFill>
                  <a:srgbClr val="232157"/>
                </a:solidFill>
                <a:ln w="22225">
                  <a:noFill/>
                </a:ln>
              </c:spPr>
            </c:marker>
            <c:bubble3D val="0"/>
            <c:extLst>
              <c:ext xmlns:c16="http://schemas.microsoft.com/office/drawing/2014/chart" uri="{C3380CC4-5D6E-409C-BE32-E72D297353CC}">
                <c16:uniqueId val="{00000014-5F07-40EB-BABF-61FC8279F72A}"/>
              </c:ext>
            </c:extLst>
          </c:dPt>
          <c:dPt>
            <c:idx val="46"/>
            <c:marker>
              <c:spPr>
                <a:solidFill>
                  <a:srgbClr val="232157"/>
                </a:solidFill>
                <a:ln w="22225">
                  <a:noFill/>
                </a:ln>
              </c:spPr>
            </c:marker>
            <c:bubble3D val="0"/>
            <c:extLst>
              <c:ext xmlns:c16="http://schemas.microsoft.com/office/drawing/2014/chart" uri="{C3380CC4-5D6E-409C-BE32-E72D297353CC}">
                <c16:uniqueId val="{00000016-9B47-44AB-98F0-A5154F2BA033}"/>
              </c:ext>
            </c:extLst>
          </c:dPt>
          <c:dPt>
            <c:idx val="47"/>
            <c:marker>
              <c:spPr>
                <a:noFill/>
                <a:ln w="1905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1A-0972-4BD0-868D-6FFD36EC563A}"/>
              </c:ext>
            </c:extLst>
          </c:dPt>
          <c:cat>
            <c:strRef>
              <c:f>'8_ábra_chart'!$D$10:$D$57</c:f>
              <c:strCache>
                <c:ptCount val="48"/>
                <c:pt idx="0">
                  <c:v>2008 H2</c:v>
                </c:pt>
                <c:pt idx="1">
                  <c:v>2009 Q1</c:v>
                </c:pt>
                <c:pt idx="2">
                  <c:v>Q2</c:v>
                </c:pt>
                <c:pt idx="3">
                  <c:v>Q3</c:v>
                </c:pt>
                <c:pt idx="4">
                  <c:v>Q4</c:v>
                </c:pt>
                <c:pt idx="5">
                  <c:v>2010 Q1</c:v>
                </c:pt>
                <c:pt idx="6">
                  <c:v>Q2</c:v>
                </c:pt>
                <c:pt idx="7">
                  <c:v>Q3</c:v>
                </c:pt>
                <c:pt idx="8">
                  <c:v>Q4</c:v>
                </c:pt>
                <c:pt idx="9">
                  <c:v>2011 Q1</c:v>
                </c:pt>
                <c:pt idx="10">
                  <c:v>Q2</c:v>
                </c:pt>
                <c:pt idx="11">
                  <c:v>Q3</c:v>
                </c:pt>
                <c:pt idx="12">
                  <c:v>Q4</c:v>
                </c:pt>
                <c:pt idx="13">
                  <c:v>2012 Q1</c:v>
                </c:pt>
                <c:pt idx="14">
                  <c:v>Q2</c:v>
                </c:pt>
                <c:pt idx="15">
                  <c:v>Q3</c:v>
                </c:pt>
                <c:pt idx="16">
                  <c:v>Q4</c:v>
                </c:pt>
                <c:pt idx="17">
                  <c:v>2013 Q1</c:v>
                </c:pt>
                <c:pt idx="18">
                  <c:v>Q2</c:v>
                </c:pt>
                <c:pt idx="19">
                  <c:v>Q3</c:v>
                </c:pt>
                <c:pt idx="20">
                  <c:v>Q4</c:v>
                </c:pt>
                <c:pt idx="21">
                  <c:v>2014 Q1</c:v>
                </c:pt>
                <c:pt idx="22">
                  <c:v>Q2</c:v>
                </c:pt>
                <c:pt idx="23">
                  <c:v>Q3</c:v>
                </c:pt>
                <c:pt idx="24">
                  <c:v>Q4</c:v>
                </c:pt>
                <c:pt idx="25">
                  <c:v>2015 Q1</c:v>
                </c:pt>
                <c:pt idx="26">
                  <c:v>Q2</c:v>
                </c:pt>
                <c:pt idx="27">
                  <c:v>Q3</c:v>
                </c:pt>
                <c:pt idx="28">
                  <c:v>Q4</c:v>
                </c:pt>
                <c:pt idx="29">
                  <c:v>2016 Q1</c:v>
                </c:pt>
                <c:pt idx="30">
                  <c:v>Q2</c:v>
                </c:pt>
                <c:pt idx="31">
                  <c:v>Q3</c:v>
                </c:pt>
                <c:pt idx="32">
                  <c:v>Q4</c:v>
                </c:pt>
                <c:pt idx="33">
                  <c:v>2017 Q1</c:v>
                </c:pt>
                <c:pt idx="34">
                  <c:v>Q2</c:v>
                </c:pt>
                <c:pt idx="35">
                  <c:v>Q3</c:v>
                </c:pt>
                <c:pt idx="36">
                  <c:v>Q4</c:v>
                </c:pt>
                <c:pt idx="37">
                  <c:v>2018 Q1</c:v>
                </c:pt>
                <c:pt idx="38">
                  <c:v>Q2</c:v>
                </c:pt>
                <c:pt idx="39">
                  <c:v>Q3</c:v>
                </c:pt>
                <c:pt idx="40">
                  <c:v>Q4</c:v>
                </c:pt>
                <c:pt idx="41">
                  <c:v>2019 Q1</c:v>
                </c:pt>
                <c:pt idx="42">
                  <c:v>Q2</c:v>
                </c:pt>
                <c:pt idx="43">
                  <c:v>Q3</c:v>
                </c:pt>
                <c:pt idx="44">
                  <c:v>Q4</c:v>
                </c:pt>
                <c:pt idx="45">
                  <c:v>2020 Q1</c:v>
                </c:pt>
                <c:pt idx="46">
                  <c:v>Q2</c:v>
                </c:pt>
                <c:pt idx="47">
                  <c:v>2020 H2 (e.)</c:v>
                </c:pt>
              </c:strCache>
            </c:strRef>
          </c:cat>
          <c:val>
            <c:numRef>
              <c:f>'8_ábra_chart'!$F$10:$F$57</c:f>
              <c:numCache>
                <c:formatCode>0.0</c:formatCode>
                <c:ptCount val="48"/>
                <c:pt idx="0">
                  <c:v>69.239631336405523</c:v>
                </c:pt>
                <c:pt idx="1">
                  <c:v>90.906391278282143</c:v>
                </c:pt>
                <c:pt idx="2">
                  <c:v>63.830824421698715</c:v>
                </c:pt>
                <c:pt idx="3">
                  <c:v>62.009557715725208</c:v>
                </c:pt>
                <c:pt idx="4">
                  <c:v>-23.697329305263253</c:v>
                </c:pt>
                <c:pt idx="5">
                  <c:v>63.820856313878807</c:v>
                </c:pt>
                <c:pt idx="6">
                  <c:v>10.846234306167098</c:v>
                </c:pt>
                <c:pt idx="7">
                  <c:v>19.850000000000001</c:v>
                </c:pt>
                <c:pt idx="8">
                  <c:v>11.177038277640158</c:v>
                </c:pt>
                <c:pt idx="9">
                  <c:v>65.144757134569943</c:v>
                </c:pt>
                <c:pt idx="10">
                  <c:v>42.963250175889733</c:v>
                </c:pt>
                <c:pt idx="11">
                  <c:v>18.628584128960711</c:v>
                </c:pt>
                <c:pt idx="12">
                  <c:v>10.3917912990582</c:v>
                </c:pt>
                <c:pt idx="13">
                  <c:v>30.22</c:v>
                </c:pt>
                <c:pt idx="14">
                  <c:v>22.131380489736699</c:v>
                </c:pt>
                <c:pt idx="15">
                  <c:v>40.893965704980985</c:v>
                </c:pt>
                <c:pt idx="16">
                  <c:v>11.059048177452709</c:v>
                </c:pt>
                <c:pt idx="17">
                  <c:v>17.675209130707252</c:v>
                </c:pt>
                <c:pt idx="18">
                  <c:v>69.948116373511695</c:v>
                </c:pt>
                <c:pt idx="19">
                  <c:v>70.266981136724297</c:v>
                </c:pt>
                <c:pt idx="20">
                  <c:v>23.31538604914946</c:v>
                </c:pt>
                <c:pt idx="21">
                  <c:v>29.395219480189976</c:v>
                </c:pt>
                <c:pt idx="22">
                  <c:v>20.976874466461076</c:v>
                </c:pt>
                <c:pt idx="23">
                  <c:v>22.707790043411087</c:v>
                </c:pt>
                <c:pt idx="24">
                  <c:v>33.820359266990152</c:v>
                </c:pt>
                <c:pt idx="25">
                  <c:v>21.377508825439261</c:v>
                </c:pt>
                <c:pt idx="26">
                  <c:v>18.464572056937687</c:v>
                </c:pt>
                <c:pt idx="27">
                  <c:v>6.467265461830296E-2</c:v>
                </c:pt>
                <c:pt idx="28">
                  <c:v>-0.31575289130406636</c:v>
                </c:pt>
                <c:pt idx="29">
                  <c:v>28.564014228800538</c:v>
                </c:pt>
                <c:pt idx="30">
                  <c:v>0.92311593040071138</c:v>
                </c:pt>
                <c:pt idx="31">
                  <c:v>14.294147096669471</c:v>
                </c:pt>
                <c:pt idx="32">
                  <c:v>29.318381957788418</c:v>
                </c:pt>
                <c:pt idx="33">
                  <c:v>12.012763616475619</c:v>
                </c:pt>
                <c:pt idx="34">
                  <c:v>77.898573890243014</c:v>
                </c:pt>
                <c:pt idx="35">
                  <c:v>68.390443058465308</c:v>
                </c:pt>
                <c:pt idx="36">
                  <c:v>39.724789590128594</c:v>
                </c:pt>
                <c:pt idx="37">
                  <c:v>34.090023214322649</c:v>
                </c:pt>
                <c:pt idx="38">
                  <c:v>31.830933448177202</c:v>
                </c:pt>
                <c:pt idx="39">
                  <c:v>30.165496375952056</c:v>
                </c:pt>
                <c:pt idx="40">
                  <c:v>45.209253867449696</c:v>
                </c:pt>
                <c:pt idx="41">
                  <c:v>40.986313417953113</c:v>
                </c:pt>
                <c:pt idx="42">
                  <c:v>40.352128956787524</c:v>
                </c:pt>
                <c:pt idx="43">
                  <c:v>23.172612382018563</c:v>
                </c:pt>
                <c:pt idx="44">
                  <c:v>13.420064405411219</c:v>
                </c:pt>
                <c:pt idx="45">
                  <c:v>13.173346110090831</c:v>
                </c:pt>
                <c:pt idx="46">
                  <c:v>27.960050713633461</c:v>
                </c:pt>
                <c:pt idx="47">
                  <c:v>44.843753722546317</c:v>
                </c:pt>
              </c:numCache>
            </c:numRef>
          </c:val>
          <c:smooth val="0"/>
          <c:extLst>
            <c:ext xmlns:c16="http://schemas.microsoft.com/office/drawing/2014/chart" uri="{C3380CC4-5D6E-409C-BE32-E72D297353CC}">
              <c16:uniqueId val="{0000000C-DE49-40EE-A1EB-746D617C5FA2}"/>
            </c:ext>
          </c:extLst>
        </c:ser>
        <c:dLbls>
          <c:showLegendKey val="0"/>
          <c:showVal val="0"/>
          <c:showCatName val="0"/>
          <c:showSerName val="0"/>
          <c:showPercent val="0"/>
          <c:showBubbleSize val="0"/>
        </c:dLbls>
        <c:marker val="1"/>
        <c:smooth val="0"/>
        <c:axId val="517613584"/>
        <c:axId val="1"/>
      </c:lineChart>
      <c:lineChart>
        <c:grouping val="standard"/>
        <c:varyColors val="0"/>
        <c:ser>
          <c:idx val="1"/>
          <c:order val="1"/>
          <c:tx>
            <c:strRef>
              <c:f>'8_ábra_chart'!$G$8</c:f>
              <c:strCache>
                <c:ptCount val="1"/>
                <c:pt idx="0">
                  <c:v>Long-term loans</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DE49-40EE-A1EB-746D617C5FA2}"/>
              </c:ext>
            </c:extLst>
          </c:dPt>
          <c:dPt>
            <c:idx val="19"/>
            <c:bubble3D val="0"/>
            <c:extLst>
              <c:ext xmlns:c16="http://schemas.microsoft.com/office/drawing/2014/chart" uri="{C3380CC4-5D6E-409C-BE32-E72D297353CC}">
                <c16:uniqueId val="{00000010-DE49-40EE-A1EB-746D617C5FA2}"/>
              </c:ext>
            </c:extLst>
          </c:dPt>
          <c:dPt>
            <c:idx val="38"/>
            <c:marker>
              <c:spPr>
                <a:solidFill>
                  <a:srgbClr val="C00000"/>
                </a:solidFill>
                <a:ln w="28575">
                  <a:noFill/>
                </a:ln>
              </c:spPr>
            </c:marker>
            <c:bubble3D val="0"/>
            <c:extLst>
              <c:ext xmlns:c16="http://schemas.microsoft.com/office/drawing/2014/chart" uri="{C3380CC4-5D6E-409C-BE32-E72D297353CC}">
                <c16:uniqueId val="{00000012-DE49-40EE-A1EB-746D617C5FA2}"/>
              </c:ext>
            </c:extLst>
          </c:dPt>
          <c:dPt>
            <c:idx val="39"/>
            <c:marker>
              <c:spPr>
                <a:solidFill>
                  <a:srgbClr val="C00000"/>
                </a:solidFill>
                <a:ln w="28575">
                  <a:noFill/>
                </a:ln>
              </c:spPr>
            </c:marker>
            <c:bubble3D val="0"/>
            <c:extLst>
              <c:ext xmlns:c16="http://schemas.microsoft.com/office/drawing/2014/chart" uri="{C3380CC4-5D6E-409C-BE32-E72D297353CC}">
                <c16:uniqueId val="{00000014-DE49-40EE-A1EB-746D617C5FA2}"/>
              </c:ext>
            </c:extLst>
          </c:dPt>
          <c:dPt>
            <c:idx val="40"/>
            <c:marker>
              <c:spPr>
                <a:solidFill>
                  <a:srgbClr val="C00000"/>
                </a:solidFill>
                <a:ln w="22225">
                  <a:noFill/>
                </a:ln>
              </c:spPr>
            </c:marker>
            <c:bubble3D val="0"/>
            <c:extLst>
              <c:ext xmlns:c16="http://schemas.microsoft.com/office/drawing/2014/chart" uri="{C3380CC4-5D6E-409C-BE32-E72D297353CC}">
                <c16:uniqueId val="{0000000E-B66B-4587-941B-DA8C347F3CB2}"/>
              </c:ext>
            </c:extLst>
          </c:dPt>
          <c:dPt>
            <c:idx val="41"/>
            <c:marker>
              <c:spPr>
                <a:solidFill>
                  <a:srgbClr val="C00000"/>
                </a:solidFill>
                <a:ln w="22225">
                  <a:noFill/>
                </a:ln>
              </c:spPr>
            </c:marker>
            <c:bubble3D val="0"/>
            <c:extLst>
              <c:ext xmlns:c16="http://schemas.microsoft.com/office/drawing/2014/chart" uri="{C3380CC4-5D6E-409C-BE32-E72D297353CC}">
                <c16:uniqueId val="{00000010-3BFC-4332-9903-6DCA80ADC6FB}"/>
              </c:ext>
            </c:extLst>
          </c:dPt>
          <c:dPt>
            <c:idx val="42"/>
            <c:marker>
              <c:spPr>
                <a:solidFill>
                  <a:srgbClr val="C00000"/>
                </a:solidFill>
                <a:ln w="22225">
                  <a:noFill/>
                </a:ln>
              </c:spPr>
            </c:marker>
            <c:bubble3D val="0"/>
            <c:extLst>
              <c:ext xmlns:c16="http://schemas.microsoft.com/office/drawing/2014/chart" uri="{C3380CC4-5D6E-409C-BE32-E72D297353CC}">
                <c16:uniqueId val="{00000010-9EA6-4383-85F9-A723CFED6136}"/>
              </c:ext>
            </c:extLst>
          </c:dPt>
          <c:dPt>
            <c:idx val="43"/>
            <c:marker>
              <c:spPr>
                <a:solidFill>
                  <a:srgbClr val="C00000"/>
                </a:solidFill>
                <a:ln w="22225">
                  <a:noFill/>
                </a:ln>
              </c:spPr>
            </c:marker>
            <c:bubble3D val="0"/>
            <c:extLst>
              <c:ext xmlns:c16="http://schemas.microsoft.com/office/drawing/2014/chart" uri="{C3380CC4-5D6E-409C-BE32-E72D297353CC}">
                <c16:uniqueId val="{00000013-436F-47C1-89F7-28298D5F2A75}"/>
              </c:ext>
            </c:extLst>
          </c:dPt>
          <c:dPt>
            <c:idx val="45"/>
            <c:marker>
              <c:spPr>
                <a:solidFill>
                  <a:srgbClr val="C00000"/>
                </a:solidFill>
                <a:ln w="22225">
                  <a:noFill/>
                </a:ln>
              </c:spPr>
            </c:marker>
            <c:bubble3D val="0"/>
            <c:extLst>
              <c:ext xmlns:c16="http://schemas.microsoft.com/office/drawing/2014/chart" uri="{C3380CC4-5D6E-409C-BE32-E72D297353CC}">
                <c16:uniqueId val="{00000015-5F07-40EB-BABF-61FC8279F72A}"/>
              </c:ext>
            </c:extLst>
          </c:dPt>
          <c:dPt>
            <c:idx val="46"/>
            <c:marker>
              <c:spPr>
                <a:solidFill>
                  <a:srgbClr val="C00000"/>
                </a:solidFill>
                <a:ln w="22225">
                  <a:noFill/>
                </a:ln>
              </c:spPr>
            </c:marker>
            <c:bubble3D val="0"/>
            <c:extLst>
              <c:ext xmlns:c16="http://schemas.microsoft.com/office/drawing/2014/chart" uri="{C3380CC4-5D6E-409C-BE32-E72D297353CC}">
                <c16:uniqueId val="{00000017-9B47-44AB-98F0-A5154F2BA033}"/>
              </c:ext>
            </c:extLst>
          </c:dPt>
          <c:dPt>
            <c:idx val="47"/>
            <c:marker>
              <c:spPr>
                <a:no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19-0972-4BD0-868D-6FFD36EC563A}"/>
              </c:ext>
            </c:extLst>
          </c:dPt>
          <c:cat>
            <c:strRef>
              <c:f>'8_ábra_chart'!$D$10:$D$57</c:f>
              <c:strCache>
                <c:ptCount val="48"/>
                <c:pt idx="0">
                  <c:v>2008 H2</c:v>
                </c:pt>
                <c:pt idx="1">
                  <c:v>2009 Q1</c:v>
                </c:pt>
                <c:pt idx="2">
                  <c:v>Q2</c:v>
                </c:pt>
                <c:pt idx="3">
                  <c:v>Q3</c:v>
                </c:pt>
                <c:pt idx="4">
                  <c:v>Q4</c:v>
                </c:pt>
                <c:pt idx="5">
                  <c:v>2010 Q1</c:v>
                </c:pt>
                <c:pt idx="6">
                  <c:v>Q2</c:v>
                </c:pt>
                <c:pt idx="7">
                  <c:v>Q3</c:v>
                </c:pt>
                <c:pt idx="8">
                  <c:v>Q4</c:v>
                </c:pt>
                <c:pt idx="9">
                  <c:v>2011 Q1</c:v>
                </c:pt>
                <c:pt idx="10">
                  <c:v>Q2</c:v>
                </c:pt>
                <c:pt idx="11">
                  <c:v>Q3</c:v>
                </c:pt>
                <c:pt idx="12">
                  <c:v>Q4</c:v>
                </c:pt>
                <c:pt idx="13">
                  <c:v>2012 Q1</c:v>
                </c:pt>
                <c:pt idx="14">
                  <c:v>Q2</c:v>
                </c:pt>
                <c:pt idx="15">
                  <c:v>Q3</c:v>
                </c:pt>
                <c:pt idx="16">
                  <c:v>Q4</c:v>
                </c:pt>
                <c:pt idx="17">
                  <c:v>2013 Q1</c:v>
                </c:pt>
                <c:pt idx="18">
                  <c:v>Q2</c:v>
                </c:pt>
                <c:pt idx="19">
                  <c:v>Q3</c:v>
                </c:pt>
                <c:pt idx="20">
                  <c:v>Q4</c:v>
                </c:pt>
                <c:pt idx="21">
                  <c:v>2014 Q1</c:v>
                </c:pt>
                <c:pt idx="22">
                  <c:v>Q2</c:v>
                </c:pt>
                <c:pt idx="23">
                  <c:v>Q3</c:v>
                </c:pt>
                <c:pt idx="24">
                  <c:v>Q4</c:v>
                </c:pt>
                <c:pt idx="25">
                  <c:v>2015 Q1</c:v>
                </c:pt>
                <c:pt idx="26">
                  <c:v>Q2</c:v>
                </c:pt>
                <c:pt idx="27">
                  <c:v>Q3</c:v>
                </c:pt>
                <c:pt idx="28">
                  <c:v>Q4</c:v>
                </c:pt>
                <c:pt idx="29">
                  <c:v>2016 Q1</c:v>
                </c:pt>
                <c:pt idx="30">
                  <c:v>Q2</c:v>
                </c:pt>
                <c:pt idx="31">
                  <c:v>Q3</c:v>
                </c:pt>
                <c:pt idx="32">
                  <c:v>Q4</c:v>
                </c:pt>
                <c:pt idx="33">
                  <c:v>2017 Q1</c:v>
                </c:pt>
                <c:pt idx="34">
                  <c:v>Q2</c:v>
                </c:pt>
                <c:pt idx="35">
                  <c:v>Q3</c:v>
                </c:pt>
                <c:pt idx="36">
                  <c:v>Q4</c:v>
                </c:pt>
                <c:pt idx="37">
                  <c:v>2018 Q1</c:v>
                </c:pt>
                <c:pt idx="38">
                  <c:v>Q2</c:v>
                </c:pt>
                <c:pt idx="39">
                  <c:v>Q3</c:v>
                </c:pt>
                <c:pt idx="40">
                  <c:v>Q4</c:v>
                </c:pt>
                <c:pt idx="41">
                  <c:v>2019 Q1</c:v>
                </c:pt>
                <c:pt idx="42">
                  <c:v>Q2</c:v>
                </c:pt>
                <c:pt idx="43">
                  <c:v>Q3</c:v>
                </c:pt>
                <c:pt idx="44">
                  <c:v>Q4</c:v>
                </c:pt>
                <c:pt idx="45">
                  <c:v>2020 Q1</c:v>
                </c:pt>
                <c:pt idx="46">
                  <c:v>Q2</c:v>
                </c:pt>
                <c:pt idx="47">
                  <c:v>2020 H2 (e.)</c:v>
                </c:pt>
              </c:strCache>
            </c:strRef>
          </c:cat>
          <c:val>
            <c:numRef>
              <c:f>'8_ábra_chart'!$G$10:$G$57</c:f>
              <c:numCache>
                <c:formatCode>0.0</c:formatCode>
                <c:ptCount val="48"/>
                <c:pt idx="0">
                  <c:v>-47.926267281105993</c:v>
                </c:pt>
                <c:pt idx="1">
                  <c:v>-44.430216162301697</c:v>
                </c:pt>
                <c:pt idx="2">
                  <c:v>-21.036935535518939</c:v>
                </c:pt>
                <c:pt idx="3">
                  <c:v>12.609729264468989</c:v>
                </c:pt>
                <c:pt idx="4">
                  <c:v>-43.182600123655703</c:v>
                </c:pt>
                <c:pt idx="5">
                  <c:v>20.813204751961695</c:v>
                </c:pt>
                <c:pt idx="6">
                  <c:v>0.49967673375160282</c:v>
                </c:pt>
                <c:pt idx="7">
                  <c:v>-0.75</c:v>
                </c:pt>
                <c:pt idx="8">
                  <c:v>7.6318758717630653</c:v>
                </c:pt>
                <c:pt idx="9">
                  <c:v>-2.3836891775259299</c:v>
                </c:pt>
                <c:pt idx="10">
                  <c:v>-7.5123084761537662</c:v>
                </c:pt>
                <c:pt idx="11">
                  <c:v>-11.510314961498954</c:v>
                </c:pt>
                <c:pt idx="12">
                  <c:v>-11.4023843051061</c:v>
                </c:pt>
                <c:pt idx="13">
                  <c:v>-30.75</c:v>
                </c:pt>
                <c:pt idx="14">
                  <c:v>-30.713138339168498</c:v>
                </c:pt>
                <c:pt idx="15">
                  <c:v>-41.10665758374877</c:v>
                </c:pt>
                <c:pt idx="16">
                  <c:v>-60.565669623843057</c:v>
                </c:pt>
                <c:pt idx="17">
                  <c:v>-28.632902882287041</c:v>
                </c:pt>
                <c:pt idx="18">
                  <c:v>16.4059184331668</c:v>
                </c:pt>
                <c:pt idx="19">
                  <c:v>31.420338737624085</c:v>
                </c:pt>
                <c:pt idx="20">
                  <c:v>20.830273307440599</c:v>
                </c:pt>
                <c:pt idx="21">
                  <c:v>46.504703435503707</c:v>
                </c:pt>
                <c:pt idx="22">
                  <c:v>67.300014684927618</c:v>
                </c:pt>
                <c:pt idx="23">
                  <c:v>62.730867526149567</c:v>
                </c:pt>
                <c:pt idx="24">
                  <c:v>12.243912795745061</c:v>
                </c:pt>
                <c:pt idx="25">
                  <c:v>43.541259060749063</c:v>
                </c:pt>
                <c:pt idx="26">
                  <c:v>44.088970910166189</c:v>
                </c:pt>
                <c:pt idx="27">
                  <c:v>28.339487829890743</c:v>
                </c:pt>
                <c:pt idx="28">
                  <c:v>36.820058021219936</c:v>
                </c:pt>
                <c:pt idx="29">
                  <c:v>12.902069149825238</c:v>
                </c:pt>
                <c:pt idx="30">
                  <c:v>26.079374067311235</c:v>
                </c:pt>
                <c:pt idx="31">
                  <c:v>55.77540033775734</c:v>
                </c:pt>
                <c:pt idx="32">
                  <c:v>26.211656734156886</c:v>
                </c:pt>
                <c:pt idx="33">
                  <c:v>25.300445395362566</c:v>
                </c:pt>
                <c:pt idx="34">
                  <c:v>26.695473587725814</c:v>
                </c:pt>
                <c:pt idx="35">
                  <c:v>71.15763462666682</c:v>
                </c:pt>
                <c:pt idx="36">
                  <c:v>55.985937759137116</c:v>
                </c:pt>
                <c:pt idx="37">
                  <c:v>65.861143599343009</c:v>
                </c:pt>
                <c:pt idx="38">
                  <c:v>59.402966038499713</c:v>
                </c:pt>
                <c:pt idx="39">
                  <c:v>86.354291982026311</c:v>
                </c:pt>
                <c:pt idx="40">
                  <c:v>34.622779643848403</c:v>
                </c:pt>
                <c:pt idx="41">
                  <c:v>78.580437415047626</c:v>
                </c:pt>
                <c:pt idx="42">
                  <c:v>69.236805962547962</c:v>
                </c:pt>
                <c:pt idx="43">
                  <c:v>74.444631894571913</c:v>
                </c:pt>
                <c:pt idx="44">
                  <c:v>67.344185922800619</c:v>
                </c:pt>
                <c:pt idx="45">
                  <c:v>-13.226282030260789</c:v>
                </c:pt>
                <c:pt idx="46">
                  <c:v>24.282954297653891</c:v>
                </c:pt>
                <c:pt idx="47">
                  <c:v>50.692023186581281</c:v>
                </c:pt>
              </c:numCache>
            </c:numRef>
          </c:val>
          <c:smooth val="0"/>
          <c:extLst>
            <c:ext xmlns:c16="http://schemas.microsoft.com/office/drawing/2014/chart" uri="{C3380CC4-5D6E-409C-BE32-E72D297353CC}">
              <c16:uniqueId val="{00000015-DE49-40EE-A1EB-746D617C5FA2}"/>
            </c:ext>
          </c:extLst>
        </c:ser>
        <c:dLbls>
          <c:showLegendKey val="0"/>
          <c:showVal val="0"/>
          <c:showCatName val="0"/>
          <c:showSerName val="0"/>
          <c:showPercent val="0"/>
          <c:showBubbleSize val="0"/>
        </c:dLbls>
        <c:marker val="1"/>
        <c:smooth val="0"/>
        <c:axId val="3"/>
        <c:axId val="4"/>
      </c:lineChart>
      <c:catAx>
        <c:axId val="51761358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ysClr val="window" lastClr="FFFFFF">
                  <a:lumMod val="50000"/>
                </a:sysClr>
              </a:solidFill>
              <a:prstDash val="dash"/>
            </a:ln>
          </c:spPr>
        </c:majorGridlines>
        <c:title>
          <c:tx>
            <c:rich>
              <a:bodyPr rot="0" vert="horz"/>
              <a:lstStyle/>
              <a:p>
                <a:pPr algn="ctr">
                  <a:defRPr/>
                </a:pPr>
                <a:r>
                  <a:rPr lang="hu-HU"/>
                  <a:t>per cent</a:t>
                </a:r>
              </a:p>
            </c:rich>
          </c:tx>
          <c:layout>
            <c:manualLayout>
              <c:xMode val="edge"/>
              <c:yMode val="edge"/>
              <c:x val="0.10292367330741592"/>
              <c:y val="8.222222222222222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51761358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a:pPr>
                <a:r>
                  <a:rPr lang="hu-HU"/>
                  <a:t>per cent</a:t>
                </a:r>
              </a:p>
            </c:rich>
          </c:tx>
          <c:layout>
            <c:manualLayout>
              <c:xMode val="edge"/>
              <c:yMode val="edge"/>
              <c:x val="0.81061508270130456"/>
              <c:y val="1.396668788063540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0.1787093299211327"/>
          <c:y val="0.9085424221203523"/>
          <c:w val="0.64846374997827261"/>
          <c:h val="8.6608134261160347E-2"/>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rgbClr val="000000"/>
          </a:solidFill>
          <a:latin typeface="Calibri" panose="020F0502020204030204" pitchFamily="34" charset="0"/>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8_ábra_chart'!$I$9:$I$10</c:f>
              <c:strCache>
                <c:ptCount val="2"/>
                <c:pt idx="0">
                  <c:v>Forinthitelek</c:v>
                </c:pt>
              </c:strCache>
            </c:strRef>
          </c:tx>
          <c:marker>
            <c:symbol val="none"/>
          </c:marker>
          <c:val>
            <c:numRef>
              <c:f>'8_ábra_chart'!$I$11:$I$46</c:f>
            </c:numRef>
          </c:val>
          <c:smooth val="0"/>
          <c:extLst>
            <c:ext xmlns:c15="http://schemas.microsoft.com/office/drawing/2012/chart" uri="{02D57815-91ED-43cb-92C2-25804820EDAC}">
              <c15:filteredCategoryTitle>
                <c15:cat>
                  <c:multiLvlStrRef>
                    <c:extLst>
                      <c:ext uri="{02D57815-91ED-43cb-92C2-25804820EDAC}">
                        <c15:formulaRef>
                          <c15:sqref>'8_ábra_chart'!$H$11:$H$46</c15:sqref>
                        </c15:formulaRef>
                      </c:ext>
                    </c:extLst>
                  </c:multiLvlStrRef>
                </c15:cat>
              </c15:filteredCategoryTitle>
            </c:ext>
            <c:ext xmlns:c16="http://schemas.microsoft.com/office/drawing/2014/chart" uri="{C3380CC4-5D6E-409C-BE32-E72D297353CC}">
              <c16:uniqueId val="{00000000-627A-4F66-A110-9229277013A9}"/>
            </c:ext>
          </c:extLst>
        </c:ser>
        <c:ser>
          <c:idx val="1"/>
          <c:order val="1"/>
          <c:tx>
            <c:strRef>
              <c:f>'8_ábra_chart'!$J$9:$J$10</c:f>
              <c:strCache>
                <c:ptCount val="2"/>
                <c:pt idx="0">
                  <c:v>Devizahitelek</c:v>
                </c:pt>
              </c:strCache>
            </c:strRef>
          </c:tx>
          <c:marker>
            <c:symbol val="none"/>
          </c:marker>
          <c:val>
            <c:numRef>
              <c:f>'8_ábra_chart'!$J$11:$J$46</c:f>
            </c:numRef>
          </c:val>
          <c:smooth val="0"/>
          <c:extLst>
            <c:ext xmlns:c15="http://schemas.microsoft.com/office/drawing/2012/chart" uri="{02D57815-91ED-43cb-92C2-25804820EDAC}">
              <c15:filteredCategoryTitle>
                <c15:cat>
                  <c:multiLvlStrRef>
                    <c:extLst>
                      <c:ext uri="{02D57815-91ED-43cb-92C2-25804820EDAC}">
                        <c15:formulaRef>
                          <c15:sqref>'8_ábra_chart'!$H$11:$H$46</c15:sqref>
                        </c15:formulaRef>
                      </c:ext>
                    </c:extLst>
                  </c:multiLvlStrRef>
                </c15:cat>
              </c15:filteredCategoryTitle>
            </c:ext>
            <c:ext xmlns:c16="http://schemas.microsoft.com/office/drawing/2014/chart" uri="{C3380CC4-5D6E-409C-BE32-E72D297353CC}">
              <c16:uniqueId val="{00000001-627A-4F66-A110-9229277013A9}"/>
            </c:ext>
          </c:extLst>
        </c:ser>
        <c:ser>
          <c:idx val="2"/>
          <c:order val="2"/>
          <c:tx>
            <c:strRef>
              <c:f>'8_ábra_chart'!$K$9:$K$10</c:f>
              <c:strCache>
                <c:ptCount val="2"/>
                <c:pt idx="0">
                  <c:v>   Nagy és közepes vállalatok</c:v>
                </c:pt>
              </c:strCache>
            </c:strRef>
          </c:tx>
          <c:marker>
            <c:symbol val="none"/>
          </c:marker>
          <c:val>
            <c:numRef>
              <c:f>'8_ábra_chart'!$K$11:$K$46</c:f>
            </c:numRef>
          </c:val>
          <c:smooth val="0"/>
          <c:extLst>
            <c:ext xmlns:c15="http://schemas.microsoft.com/office/drawing/2012/chart" uri="{02D57815-91ED-43cb-92C2-25804820EDAC}">
              <c15:filteredCategoryTitle>
                <c15:cat>
                  <c:multiLvlStrRef>
                    <c:extLst>
                      <c:ext uri="{02D57815-91ED-43cb-92C2-25804820EDAC}">
                        <c15:formulaRef>
                          <c15:sqref>'8_ábra_chart'!$H$11:$H$46</c15:sqref>
                        </c15:formulaRef>
                      </c:ext>
                    </c:extLst>
                  </c:multiLvlStrRef>
                </c15:cat>
              </c15:filteredCategoryTitle>
            </c:ext>
            <c:ext xmlns:c16="http://schemas.microsoft.com/office/drawing/2014/chart" uri="{C3380CC4-5D6E-409C-BE32-E72D297353CC}">
              <c16:uniqueId val="{00000002-627A-4F66-A110-9229277013A9}"/>
            </c:ext>
          </c:extLst>
        </c:ser>
        <c:ser>
          <c:idx val="3"/>
          <c:order val="3"/>
          <c:tx>
            <c:strRef>
              <c:f>'8_ábra_chart'!$L$9:$L$10</c:f>
              <c:strCache>
                <c:ptCount val="2"/>
                <c:pt idx="0">
                  <c:v>   Kis- és mikrovállalatok</c:v>
                </c:pt>
              </c:strCache>
            </c:strRef>
          </c:tx>
          <c:marker>
            <c:symbol val="none"/>
          </c:marker>
          <c:val>
            <c:numRef>
              <c:f>'8_ábra_chart'!$L$11:$L$46</c:f>
            </c:numRef>
          </c:val>
          <c:smooth val="0"/>
          <c:extLst>
            <c:ext xmlns:c15="http://schemas.microsoft.com/office/drawing/2012/chart" uri="{02D57815-91ED-43cb-92C2-25804820EDAC}">
              <c15:filteredCategoryTitle>
                <c15:cat>
                  <c:multiLvlStrRef>
                    <c:extLst>
                      <c:ext uri="{02D57815-91ED-43cb-92C2-25804820EDAC}">
                        <c15:formulaRef>
                          <c15:sqref>'8_ábra_chart'!$H$11:$H$46</c15:sqref>
                        </c15:formulaRef>
                      </c:ext>
                    </c:extLst>
                  </c:multiLvlStrRef>
                </c15:cat>
              </c15:filteredCategoryTitle>
            </c:ext>
            <c:ext xmlns:c16="http://schemas.microsoft.com/office/drawing/2014/chart" uri="{C3380CC4-5D6E-409C-BE32-E72D297353CC}">
              <c16:uniqueId val="{00000003-627A-4F66-A110-9229277013A9}"/>
            </c:ext>
          </c:extLst>
        </c:ser>
        <c:dLbls>
          <c:showLegendKey val="0"/>
          <c:showVal val="0"/>
          <c:showCatName val="0"/>
          <c:showSerName val="0"/>
          <c:showPercent val="0"/>
          <c:showBubbleSize val="0"/>
        </c:dLbls>
        <c:marker val="1"/>
        <c:smooth val="0"/>
        <c:axId val="517616208"/>
        <c:axId val="1"/>
      </c:lineChart>
      <c:catAx>
        <c:axId val="51761620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a:prstDash val="dash"/>
            </a:ln>
          </c:spPr>
        </c:majorGridlines>
        <c:numFmt formatCode="0.0" sourceLinked="1"/>
        <c:majorTickMark val="out"/>
        <c:minorTickMark val="none"/>
        <c:tickLblPos val="nextTo"/>
        <c:txPr>
          <a:bodyPr rot="0" vert="horz"/>
          <a:lstStyle/>
          <a:p>
            <a:pPr>
              <a:defRPr sz="1600" b="0" i="0" u="none" strike="noStrike" baseline="0">
                <a:solidFill>
                  <a:srgbClr val="000000"/>
                </a:solidFill>
                <a:latin typeface="Calibri"/>
                <a:ea typeface="Calibri"/>
                <a:cs typeface="Calibri"/>
              </a:defRPr>
            </a:pPr>
            <a:endParaRPr lang="hu-HU"/>
          </a:p>
        </c:txPr>
        <c:crossAx val="517616208"/>
        <c:crosses val="autoZero"/>
        <c:crossBetween val="between"/>
      </c:valAx>
      <c:spPr>
        <a:ln>
          <a:solidFill>
            <a:sysClr val="windowText" lastClr="000000"/>
          </a:solidFill>
        </a:ln>
      </c:spPr>
    </c:plotArea>
    <c:legend>
      <c:legendPos val="b"/>
      <c:overlay val="0"/>
      <c:txPr>
        <a:bodyPr/>
        <a:lstStyle/>
        <a:p>
          <a:pPr>
            <a:defRPr sz="505" b="0" i="0" u="none" strike="noStrike" baseline="0">
              <a:solidFill>
                <a:srgbClr val="000000"/>
              </a:solidFill>
              <a:latin typeface="Calibri"/>
              <a:ea typeface="Calibri"/>
              <a:cs typeface="Calibri"/>
            </a:defRPr>
          </a:pPr>
          <a:endParaRPr lang="hu-HU"/>
        </a:p>
      </c:txPr>
    </c:legend>
    <c:plotVisOnly val="1"/>
    <c:dispBlanksAs val="gap"/>
    <c:showDLblsOverMax val="0"/>
  </c:chart>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90722222222222"/>
          <c:y val="3.9933169934640522E-2"/>
          <c:w val="0.85346847115291813"/>
          <c:h val="0.76668741830065357"/>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68AB-48D1-A870-8EF606E22E6E}"/>
              </c:ext>
            </c:extLst>
          </c:dPt>
          <c:dLbls>
            <c:dLbl>
              <c:idx val="0"/>
              <c:layout>
                <c:manualLayout>
                  <c:x val="-1.7614197336267387E-2"/>
                  <c:y val="-4.1710395091285615E-2"/>
                </c:manualLayout>
              </c:layout>
              <c:tx>
                <c:rich>
                  <a:bodyPr/>
                  <a:lstStyle/>
                  <a:p>
                    <a:fld id="{B0851B08-E716-446E-8D62-53905EBF33B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8AB-48D1-A870-8EF606E22E6E}"/>
                </c:ext>
              </c:extLst>
            </c:dLbl>
            <c:dLbl>
              <c:idx val="1"/>
              <c:layout>
                <c:manualLayout>
                  <c:x val="-6.9707689495313419E-2"/>
                  <c:y val="2.5371623585021329E-2"/>
                </c:manualLayout>
              </c:layout>
              <c:tx>
                <c:rich>
                  <a:bodyPr/>
                  <a:lstStyle/>
                  <a:p>
                    <a:fld id="{8616A08A-1244-437A-A57D-759F72FFBF2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68AB-48D1-A870-8EF606E22E6E}"/>
                </c:ext>
              </c:extLst>
            </c:dLbl>
            <c:dLbl>
              <c:idx val="2"/>
              <c:layout>
                <c:manualLayout>
                  <c:x val="4.0794296992041328E-3"/>
                  <c:y val="-5.5913044601287607E-3"/>
                </c:manualLayout>
              </c:layout>
              <c:tx>
                <c:rich>
                  <a:bodyPr/>
                  <a:lstStyle/>
                  <a:p>
                    <a:fld id="{622C1F8E-BAFC-4DB9-8AC6-0BDA01E6321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8AB-48D1-A870-8EF606E22E6E}"/>
                </c:ext>
              </c:extLst>
            </c:dLbl>
            <c:dLbl>
              <c:idx val="3"/>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91FA376-38BF-4B37-A70E-00813BB97099}" type="CELLRANGE">
                      <a:rPr lang="hu-HU"/>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4-68AB-48D1-A870-8EF606E22E6E}"/>
                </c:ext>
              </c:extLst>
            </c:dLbl>
            <c:dLbl>
              <c:idx val="4"/>
              <c:layout>
                <c:manualLayout>
                  <c:x val="-7.8617475564234721E-2"/>
                  <c:y val="-2.1374006367000083E-4"/>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D4621262-7E57-4BB1-88C4-6FCC6EDFF144}"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68AB-48D1-A870-8EF606E22E6E}"/>
                </c:ext>
              </c:extLst>
            </c:dLbl>
            <c:dLbl>
              <c:idx val="5"/>
              <c:layout>
                <c:manualLayout>
                  <c:x val="-4.7419790440465792E-2"/>
                  <c:y val="-3.4610737514665174E-2"/>
                </c:manualLayout>
              </c:layout>
              <c:tx>
                <c:rich>
                  <a:bodyPr/>
                  <a:lstStyle/>
                  <a:p>
                    <a:fld id="{E3F60922-71F2-48E6-86DF-899AFC139D3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68AB-48D1-A870-8EF606E22E6E}"/>
                </c:ext>
              </c:extLst>
            </c:dLbl>
            <c:dLbl>
              <c:idx val="6"/>
              <c:tx>
                <c:rich>
                  <a:bodyPr/>
                  <a:lstStyle/>
                  <a:p>
                    <a:fld id="{89EDBEB7-350A-41C6-8D52-EA24EF6E2DFA}"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68AB-48D1-A870-8EF606E22E6E}"/>
                </c:ext>
              </c:extLst>
            </c:dLbl>
            <c:dLbl>
              <c:idx val="7"/>
              <c:layout>
                <c:manualLayout>
                  <c:x val="-1.3939041635459594E-2"/>
                  <c:y val="3.1652733200458555E-2"/>
                </c:manualLayout>
              </c:layout>
              <c:tx>
                <c:rich>
                  <a:bodyPr/>
                  <a:lstStyle/>
                  <a:p>
                    <a:fld id="{5D4BDE6A-DFD5-4598-92A2-EFF183F8979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68AB-48D1-A870-8EF606E22E6E}"/>
                </c:ext>
              </c:extLst>
            </c:dLbl>
            <c:dLbl>
              <c:idx val="8"/>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18993CD-F898-4C53-8B4E-CDC96D3EDF84}" type="CELLRANGE">
                      <a:rPr lang="hu-HU"/>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9-68AB-48D1-A870-8EF606E22E6E}"/>
                </c:ext>
              </c:extLst>
            </c:dLbl>
            <c:dLbl>
              <c:idx val="9"/>
              <c:tx>
                <c:rich>
                  <a:bodyPr/>
                  <a:lstStyle/>
                  <a:p>
                    <a:fld id="{EF008638-3ECA-4959-8A9C-51CEF2DF0F3D}"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68AB-48D1-A870-8EF606E22E6E}"/>
                </c:ext>
              </c:extLst>
            </c:dLbl>
            <c:dLbl>
              <c:idx val="10"/>
              <c:layout>
                <c:manualLayout>
                  <c:x val="-1.9844621367645777E-3"/>
                  <c:y val="-1.8044869835884242E-2"/>
                </c:manualLayout>
              </c:layout>
              <c:tx>
                <c:rich>
                  <a:bodyPr/>
                  <a:lstStyle/>
                  <a:p>
                    <a:fld id="{A7BF362E-88FE-41F9-B882-1A926380BB7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68AB-48D1-A870-8EF606E22E6E}"/>
                </c:ext>
              </c:extLst>
            </c:dLbl>
            <c:dLbl>
              <c:idx val="11"/>
              <c:layout>
                <c:manualLayout>
                  <c:x val="5.8855953363403509E-3"/>
                  <c:y val="-2.353933527485939E-2"/>
                </c:manualLayout>
              </c:layout>
              <c:tx>
                <c:rich>
                  <a:bodyPr/>
                  <a:lstStyle/>
                  <a:p>
                    <a:fld id="{C305CDF2-7D2F-49DF-9381-793489CEBC1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68AB-48D1-A870-8EF606E22E6E}"/>
                </c:ext>
              </c:extLst>
            </c:dLbl>
            <c:dLbl>
              <c:idx val="12"/>
              <c:layout>
                <c:manualLayout>
                  <c:x val="1.6694646275617276E-2"/>
                  <c:y val="2.218652309829801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1E5B219-F9A6-412C-9554-B7B50DD42661}"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68AB-48D1-A870-8EF606E22E6E}"/>
                </c:ext>
              </c:extLst>
            </c:dLbl>
            <c:dLbl>
              <c:idx val="13"/>
              <c:layout>
                <c:manualLayout>
                  <c:x val="-1.6631186842784054E-2"/>
                  <c:y val="-4.7509379378926908E-2"/>
                </c:manualLayout>
              </c:layout>
              <c:tx>
                <c:rich>
                  <a:bodyPr/>
                  <a:lstStyle/>
                  <a:p>
                    <a:fld id="{B8FFA3AD-DC72-4AB4-BB9C-640183A4EFB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68AB-48D1-A870-8EF606E22E6E}"/>
                </c:ext>
              </c:extLst>
            </c:dLbl>
            <c:dLbl>
              <c:idx val="14"/>
              <c:layout>
                <c:manualLayout>
                  <c:x val="-8.5229168418932383E-2"/>
                  <c:y val="-2.998446994401431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4CEE78D-6E63-4482-ADA2-6D2EA10893B7}"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68AB-48D1-A870-8EF606E22E6E}"/>
                </c:ext>
              </c:extLst>
            </c:dLbl>
            <c:dLbl>
              <c:idx val="15"/>
              <c:layout>
                <c:manualLayout>
                  <c:x val="-5.7109303387414927E-2"/>
                  <c:y val="1.9819970572757886E-2"/>
                </c:manualLayout>
              </c:layout>
              <c:tx>
                <c:rich>
                  <a:bodyPr/>
                  <a:lstStyle/>
                  <a:p>
                    <a:fld id="{11861409-1DFA-4B3C-AD64-738FA336348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68AB-48D1-A870-8EF606E22E6E}"/>
                </c:ext>
              </c:extLst>
            </c:dLbl>
            <c:dLbl>
              <c:idx val="16"/>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9EB5CC7-8225-4A67-A979-247AC1F551BE}" type="CELLRANGE">
                      <a:rPr lang="hu-HU"/>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10-68AB-48D1-A870-8EF606E22E6E}"/>
                </c:ext>
              </c:extLst>
            </c:dLbl>
            <c:dLbl>
              <c:idx val="17"/>
              <c:layout>
                <c:manualLayout>
                  <c:x val="-6.3093472222222224E-2"/>
                  <c:y val="-4.6950490196078429E-2"/>
                </c:manualLayout>
              </c:layout>
              <c:tx>
                <c:rich>
                  <a:bodyPr/>
                  <a:lstStyle/>
                  <a:p>
                    <a:fld id="{DDDFB4E4-2D8E-45C6-91C9-EF6E58E6173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68AB-48D1-A870-8EF606E22E6E}"/>
                </c:ext>
              </c:extLst>
            </c:dLbl>
            <c:dLbl>
              <c:idx val="18"/>
              <c:layout>
                <c:manualLayout>
                  <c:x val="1.2754425098051873E-3"/>
                  <c:y val="-1.2186896636338394E-2"/>
                </c:manualLayout>
              </c:layout>
              <c:tx>
                <c:rich>
                  <a:bodyPr/>
                  <a:lstStyle/>
                  <a:p>
                    <a:fld id="{42CE551C-F5BF-4FFC-87BF-71BDDAB28D0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68AB-48D1-A870-8EF606E22E6E}"/>
                </c:ext>
              </c:extLst>
            </c:dLbl>
            <c:dLbl>
              <c:idx val="19"/>
              <c:layout>
                <c:manualLayout>
                  <c:x val="-1.3251008141168627E-3"/>
                  <c:y val="2.7704522119836497E-2"/>
                </c:manualLayout>
              </c:layout>
              <c:tx>
                <c:rich>
                  <a:bodyPr/>
                  <a:lstStyle/>
                  <a:p>
                    <a:fld id="{6C53505F-96C9-4364-9A55-93508C3B151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68AB-48D1-A870-8EF606E22E6E}"/>
                </c:ext>
              </c:extLst>
            </c:dLbl>
            <c:dLbl>
              <c:idx val="20"/>
              <c:layout>
                <c:manualLayout>
                  <c:x val="-3.7996672272882316E-2"/>
                  <c:y val="4.0931222192805164E-2"/>
                </c:manualLayout>
              </c:layout>
              <c:tx>
                <c:rich>
                  <a:bodyPr/>
                  <a:lstStyle/>
                  <a:p>
                    <a:fld id="{9BDF28A1-7802-4B71-9B4F-C115AA6064E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68AB-48D1-A870-8EF606E22E6E}"/>
                </c:ext>
              </c:extLst>
            </c:dLbl>
            <c:dLbl>
              <c:idx val="21"/>
              <c:layout>
                <c:manualLayout>
                  <c:x val="5.9129239465036346E-3"/>
                  <c:y val="2.9286180674918331E-2"/>
                </c:manualLayout>
              </c:layout>
              <c:tx>
                <c:rich>
                  <a:bodyPr/>
                  <a:lstStyle/>
                  <a:p>
                    <a:fld id="{470C50BF-B6FA-472B-9D7F-59C7B3DC7C7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68AB-48D1-A870-8EF606E22E6E}"/>
                </c:ext>
              </c:extLst>
            </c:dLbl>
            <c:dLbl>
              <c:idx val="22"/>
              <c:layout>
                <c:manualLayout>
                  <c:x val="-4.5047470645660337E-2"/>
                  <c:y val="-4.64435001423658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FE8039E-DEF5-4757-AA80-682728CFC8C9}"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68AB-48D1-A870-8EF606E22E6E}"/>
                </c:ext>
              </c:extLst>
            </c:dLbl>
            <c:dLbl>
              <c:idx val="23"/>
              <c:layout>
                <c:manualLayout>
                  <c:x val="-3.5870986483940659E-2"/>
                  <c:y val="-4.230761779918769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0536546-DDBD-4CDD-B13F-F13315B3E61A}"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68AB-48D1-A870-8EF606E22E6E}"/>
                </c:ext>
              </c:extLst>
            </c:dLbl>
            <c:dLbl>
              <c:idx val="24"/>
              <c:layout>
                <c:manualLayout>
                  <c:x val="-6.4564512340705024E-2"/>
                  <c:y val="-3.9343842565745482E-2"/>
                </c:manualLayout>
              </c:layout>
              <c:tx>
                <c:rich>
                  <a:bodyPr/>
                  <a:lstStyle/>
                  <a:p>
                    <a:fld id="{0E0B9FC8-85DF-49B9-8AB8-05D0E012D20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68AB-48D1-A870-8EF606E22E6E}"/>
                </c:ext>
              </c:extLst>
            </c:dLbl>
            <c:dLbl>
              <c:idx val="25"/>
              <c:layout>
                <c:manualLayout>
                  <c:x val="4.0724361243888191E-3"/>
                  <c:y val="8.8755036843682312E-4"/>
                </c:manualLayout>
              </c:layout>
              <c:tx>
                <c:rich>
                  <a:bodyPr/>
                  <a:lstStyle/>
                  <a:p>
                    <a:fld id="{8E583A9B-C79A-44BD-8291-6F621D76FF8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68AB-48D1-A870-8EF606E22E6E}"/>
                </c:ext>
              </c:extLst>
            </c:dLbl>
            <c:dLbl>
              <c:idx val="26"/>
              <c:layout>
                <c:manualLayout>
                  <c:x val="-3.1286283538365231E-3"/>
                  <c:y val="2.1553845061054677E-2"/>
                </c:manualLayout>
              </c:layout>
              <c:tx>
                <c:rich>
                  <a:bodyPr/>
                  <a:lstStyle/>
                  <a:p>
                    <a:fld id="{C235E27F-17A5-49E9-988F-0AD8F329654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8AB-48D1-A870-8EF606E22E6E}"/>
                </c:ext>
              </c:extLst>
            </c:dLbl>
            <c:dLbl>
              <c:idx val="27"/>
              <c:layout>
                <c:manualLayout>
                  <c:x val="-2.4951280548004291E-2"/>
                  <c:y val="4.613298377254441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AFCCE63C-DC4D-4C90-B888-037708299CE0}"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68AB-48D1-A870-8EF606E22E6E}"/>
                </c:ext>
              </c:extLst>
            </c:dLbl>
            <c:dLbl>
              <c:idx val="28"/>
              <c:layout>
                <c:manualLayout>
                  <c:x val="2.7303848853297932E-3"/>
                  <c:y val="1.035376047059726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6363450-998B-4D1C-8910-F67F2D5851DC}"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68AB-48D1-A870-8EF606E22E6E}"/>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9_ábra_chart'!$J$12:$J$40</c:f>
              <c:numCache>
                <c:formatCode>0.00</c:formatCode>
                <c:ptCount val="29"/>
                <c:pt idx="0">
                  <c:v>41.843621169648614</c:v>
                </c:pt>
                <c:pt idx="1">
                  <c:v>27.83667442447592</c:v>
                </c:pt>
                <c:pt idx="2">
                  <c:v>29.465605385000753</c:v>
                </c:pt>
                <c:pt idx="3">
                  <c:v>54.224527050959516</c:v>
                </c:pt>
                <c:pt idx="4">
                  <c:v>19.148542058530264</c:v>
                </c:pt>
                <c:pt idx="5">
                  <c:v>28.445478996754481</c:v>
                </c:pt>
                <c:pt idx="6">
                  <c:v>54.851019146510581</c:v>
                </c:pt>
                <c:pt idx="7">
                  <c:v>26.677739324449075</c:v>
                </c:pt>
                <c:pt idx="8">
                  <c:v>35.818676155756258</c:v>
                </c:pt>
                <c:pt idx="9">
                  <c:v>38.975620276895256</c:v>
                </c:pt>
                <c:pt idx="10">
                  <c:v>45.521792139457723</c:v>
                </c:pt>
                <c:pt idx="11">
                  <c:v>21.286438800158741</c:v>
                </c:pt>
                <c:pt idx="12">
                  <c:v>35.477257414975405</c:v>
                </c:pt>
                <c:pt idx="13">
                  <c:v>21.172781389831041</c:v>
                </c:pt>
                <c:pt idx="14">
                  <c:v>17.498080452141423</c:v>
                </c:pt>
                <c:pt idx="15">
                  <c:v>10.565780918843529</c:v>
                </c:pt>
                <c:pt idx="16">
                  <c:v>36.815349842466951</c:v>
                </c:pt>
                <c:pt idx="17">
                  <c:v>17.269696596780431</c:v>
                </c:pt>
                <c:pt idx="18">
                  <c:v>45.604538671847614</c:v>
                </c:pt>
                <c:pt idx="19">
                  <c:v>17.088069533934885</c:v>
                </c:pt>
                <c:pt idx="20">
                  <c:v>28.261381410924535</c:v>
                </c:pt>
                <c:pt idx="21">
                  <c:v>37.51885781483805</c:v>
                </c:pt>
                <c:pt idx="22">
                  <c:v>15.708084370531678</c:v>
                </c:pt>
                <c:pt idx="23">
                  <c:v>31.765218868789734</c:v>
                </c:pt>
                <c:pt idx="24">
                  <c:v>10.864481462647618</c:v>
                </c:pt>
                <c:pt idx="25">
                  <c:v>47.02946843652277</c:v>
                </c:pt>
                <c:pt idx="26">
                  <c:v>20.378880478491112</c:v>
                </c:pt>
                <c:pt idx="27">
                  <c:v>20.78621222745025</c:v>
                </c:pt>
                <c:pt idx="28">
                  <c:v>34.759283261405635</c:v>
                </c:pt>
              </c:numCache>
            </c:numRef>
          </c:xVal>
          <c:yVal>
            <c:numRef>
              <c:f>'9_ábra_chart'!$I$12:$I$40</c:f>
              <c:numCache>
                <c:formatCode>0.00</c:formatCode>
                <c:ptCount val="29"/>
                <c:pt idx="0">
                  <c:v>6.194645732689211</c:v>
                </c:pt>
                <c:pt idx="1">
                  <c:v>5.0807164083206162</c:v>
                </c:pt>
                <c:pt idx="2">
                  <c:v>3.982889184345916</c:v>
                </c:pt>
                <c:pt idx="3">
                  <c:v>-3.2370124743407551</c:v>
                </c:pt>
                <c:pt idx="4">
                  <c:v>3.3391153512575893</c:v>
                </c:pt>
                <c:pt idx="5">
                  <c:v>5.9664419965903628</c:v>
                </c:pt>
                <c:pt idx="6">
                  <c:v>2.8673224947408187</c:v>
                </c:pt>
                <c:pt idx="7">
                  <c:v>-0.1330671989354624</c:v>
                </c:pt>
                <c:pt idx="8">
                  <c:v>8.9783908998201305</c:v>
                </c:pt>
                <c:pt idx="9">
                  <c:v>10.811241143221082</c:v>
                </c:pt>
                <c:pt idx="10">
                  <c:v>12.006140329077288</c:v>
                </c:pt>
                <c:pt idx="11">
                  <c:v>8.4782915850877032</c:v>
                </c:pt>
                <c:pt idx="12">
                  <c:v>4.0317327040838489</c:v>
                </c:pt>
                <c:pt idx="13">
                  <c:v>4.6439076566538908</c:v>
                </c:pt>
                <c:pt idx="14">
                  <c:v>8.0473562115030806</c:v>
                </c:pt>
                <c:pt idx="15">
                  <c:v>-5.1208411419670457</c:v>
                </c:pt>
                <c:pt idx="16">
                  <c:v>1.5471906036213945</c:v>
                </c:pt>
                <c:pt idx="17">
                  <c:v>-8.6778454117376818</c:v>
                </c:pt>
                <c:pt idx="18">
                  <c:v>7.21990194298166</c:v>
                </c:pt>
                <c:pt idx="19">
                  <c:v>-0.97673592612324622</c:v>
                </c:pt>
                <c:pt idx="20">
                  <c:v>3.6160957041870585</c:v>
                </c:pt>
                <c:pt idx="21">
                  <c:v>-1.013977605523839</c:v>
                </c:pt>
                <c:pt idx="22">
                  <c:v>-0.99179725330501844</c:v>
                </c:pt>
                <c:pt idx="23">
                  <c:v>5.3183157954691085</c:v>
                </c:pt>
                <c:pt idx="24">
                  <c:v>0.57872762597660288</c:v>
                </c:pt>
                <c:pt idx="25">
                  <c:v>5.2109268931235926</c:v>
                </c:pt>
                <c:pt idx="26">
                  <c:v>0.68732156074865181</c:v>
                </c:pt>
                <c:pt idx="27">
                  <c:v>4.4914762231487835</c:v>
                </c:pt>
                <c:pt idx="28">
                  <c:v>6.4514351104663099</c:v>
                </c:pt>
              </c:numCache>
            </c:numRef>
          </c:yVal>
          <c:smooth val="0"/>
          <c:extLst>
            <c:ext xmlns:c15="http://schemas.microsoft.com/office/drawing/2012/chart" uri="{02D57815-91ED-43cb-92C2-25804820EDAC}">
              <c15:datalabelsRange>
                <c15:f>'9_ábra_chart'!$G$12:$G$40</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68AB-48D1-A870-8EF606E22E6E}"/>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20. I. negyedév, %)</a:t>
                </a:r>
              </a:p>
            </c:rich>
          </c:tx>
          <c:layout>
            <c:manualLayout>
              <c:xMode val="edge"/>
              <c:yMode val="edge"/>
              <c:x val="0.32824353212807966"/>
              <c:y val="0.8701980443385428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majorUnit val="10"/>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19. II. és 2020. II. negyedév között, %)</a:t>
                </a:r>
                <a:endParaRPr lang="hu-HU" i="1"/>
              </a:p>
            </c:rich>
          </c:tx>
          <c:layout>
            <c:manualLayout>
              <c:xMode val="edge"/>
              <c:yMode val="edge"/>
              <c:x val="0"/>
              <c:y val="5.0523221132087015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4.4598703703703703E-2"/>
          <c:w val="0.88829209067853232"/>
          <c:h val="0.63043000000000005"/>
        </c:manualLayout>
      </c:layout>
      <c:barChart>
        <c:barDir val="col"/>
        <c:grouping val="clustered"/>
        <c:varyColors val="0"/>
        <c:ser>
          <c:idx val="1"/>
          <c:order val="2"/>
          <c:tx>
            <c:strRef>
              <c:f>'1_ábra_chart'!$G$9</c:f>
              <c:strCache>
                <c:ptCount val="1"/>
                <c:pt idx="0">
                  <c:v>Vállalati szektor (negyedéves)</c:v>
                </c:pt>
              </c:strCache>
            </c:strRef>
          </c:tx>
          <c:spPr>
            <a:solidFill>
              <a:schemeClr val="bg2">
                <a:lumMod val="90000"/>
              </a:schemeClr>
            </a:solidFill>
            <a:ln>
              <a:solidFill>
                <a:schemeClr val="tx1"/>
              </a:solidFill>
            </a:ln>
          </c:spPr>
          <c:invertIfNegative val="0"/>
          <c:cat>
            <c:strRef>
              <c:f>'1_ábra_chart'!$D$10:$D$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1_ábra_chart'!$G$10:$G$59</c:f>
              <c:numCache>
                <c:formatCode>0.0</c:formatCode>
                <c:ptCount val="50"/>
                <c:pt idx="0">
                  <c:v>3.4214763041612257</c:v>
                </c:pt>
                <c:pt idx="1">
                  <c:v>0.77553676788914505</c:v>
                </c:pt>
                <c:pt idx="2">
                  <c:v>4.2501651148954105</c:v>
                </c:pt>
                <c:pt idx="3">
                  <c:v>-1.8933993378098344</c:v>
                </c:pt>
                <c:pt idx="4">
                  <c:v>-0.60721417559676127</c:v>
                </c:pt>
                <c:pt idx="5">
                  <c:v>-0.88991355190214205</c:v>
                </c:pt>
                <c:pt idx="6">
                  <c:v>-1.8150605268839524</c:v>
                </c:pt>
                <c:pt idx="7">
                  <c:v>-1.9307821337403732</c:v>
                </c:pt>
                <c:pt idx="8">
                  <c:v>-0.41536330177370151</c:v>
                </c:pt>
                <c:pt idx="9">
                  <c:v>-1.8032136230200502</c:v>
                </c:pt>
                <c:pt idx="10">
                  <c:v>0.29112774748920195</c:v>
                </c:pt>
                <c:pt idx="11">
                  <c:v>-0.59959703366851369</c:v>
                </c:pt>
                <c:pt idx="12">
                  <c:v>-1.4366634683336472</c:v>
                </c:pt>
                <c:pt idx="13">
                  <c:v>-0.98810777926474058</c:v>
                </c:pt>
                <c:pt idx="14">
                  <c:v>-9.9336907866670016E-2</c:v>
                </c:pt>
                <c:pt idx="15">
                  <c:v>-1.306519451918748</c:v>
                </c:pt>
                <c:pt idx="16">
                  <c:v>-1.5732177820511446</c:v>
                </c:pt>
                <c:pt idx="17">
                  <c:v>-1.2878758102746084</c:v>
                </c:pt>
                <c:pt idx="18">
                  <c:v>-0.7103009926620486</c:v>
                </c:pt>
                <c:pt idx="19">
                  <c:v>-1.4028083338044992</c:v>
                </c:pt>
                <c:pt idx="20">
                  <c:v>-1.178699801982928</c:v>
                </c:pt>
                <c:pt idx="21">
                  <c:v>-0.82703445265109132</c:v>
                </c:pt>
                <c:pt idx="22">
                  <c:v>3.4779823973198889</c:v>
                </c:pt>
                <c:pt idx="23">
                  <c:v>-2.6589066110685518</c:v>
                </c:pt>
                <c:pt idx="24">
                  <c:v>-1.3381775715753756</c:v>
                </c:pt>
                <c:pt idx="25">
                  <c:v>0.66127763222834623</c:v>
                </c:pt>
                <c:pt idx="26">
                  <c:v>1.4362574501689176</c:v>
                </c:pt>
                <c:pt idx="27">
                  <c:v>1.5248340469534538</c:v>
                </c:pt>
                <c:pt idx="28">
                  <c:v>-3.020578124698055</c:v>
                </c:pt>
                <c:pt idx="29">
                  <c:v>-3.481522951996622</c:v>
                </c:pt>
                <c:pt idx="30">
                  <c:v>0.30994459706637134</c:v>
                </c:pt>
                <c:pt idx="31">
                  <c:v>-0.74898577494653718</c:v>
                </c:pt>
                <c:pt idx="32">
                  <c:v>1.549916265614967</c:v>
                </c:pt>
                <c:pt idx="33">
                  <c:v>-0.57143508529267162</c:v>
                </c:pt>
                <c:pt idx="34">
                  <c:v>1.6520592147864899</c:v>
                </c:pt>
                <c:pt idx="35">
                  <c:v>1.5050474893123265</c:v>
                </c:pt>
                <c:pt idx="36">
                  <c:v>1.8245502710646284</c:v>
                </c:pt>
                <c:pt idx="37">
                  <c:v>1.9288229780704376</c:v>
                </c:pt>
                <c:pt idx="38">
                  <c:v>3.1687076350949765</c:v>
                </c:pt>
                <c:pt idx="39">
                  <c:v>2.9939670701963643</c:v>
                </c:pt>
                <c:pt idx="40">
                  <c:v>2.0547254914601818</c:v>
                </c:pt>
                <c:pt idx="41">
                  <c:v>3.9372823593502435</c:v>
                </c:pt>
                <c:pt idx="42">
                  <c:v>4.3937281720475436</c:v>
                </c:pt>
                <c:pt idx="43">
                  <c:v>2.472193652999533</c:v>
                </c:pt>
                <c:pt idx="44">
                  <c:v>2.8854307980280836</c:v>
                </c:pt>
                <c:pt idx="45">
                  <c:v>5.6972237486667039</c:v>
                </c:pt>
                <c:pt idx="46">
                  <c:v>3.4745268349724681</c:v>
                </c:pt>
                <c:pt idx="47">
                  <c:v>1.2793223159346128</c:v>
                </c:pt>
                <c:pt idx="48">
                  <c:v>4.9672287697742243</c:v>
                </c:pt>
                <c:pt idx="49">
                  <c:v>-1.3629605679600043</c:v>
                </c:pt>
              </c:numCache>
            </c:numRef>
          </c:val>
          <c:extLst>
            <c:ext xmlns:c16="http://schemas.microsoft.com/office/drawing/2014/chart" uri="{C3380CC4-5D6E-409C-BE32-E72D297353CC}">
              <c16:uniqueId val="{00000000-1A57-4785-A3C6-6E49676557C8}"/>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E$9</c:f>
              <c:strCache>
                <c:ptCount val="1"/>
                <c:pt idx="0">
                  <c:v>Vállalati szektor (éves, jobb skála)</c:v>
                </c:pt>
              </c:strCache>
            </c:strRef>
          </c:tx>
          <c:spPr>
            <a:ln w="25400">
              <a:solidFill>
                <a:srgbClr val="0C2148"/>
              </a:solidFill>
            </a:ln>
          </c:spPr>
          <c:marker>
            <c:symbol val="none"/>
          </c:marker>
          <c:cat>
            <c:strRef>
              <c:f>'1_ábra_chart'!$D$10:$D$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1_ábra_chart'!$E$10:$E$59</c:f>
              <c:numCache>
                <c:formatCode>0.00</c:formatCode>
                <c:ptCount val="50"/>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239697478293782</c:v>
                </c:pt>
                <c:pt idx="29">
                  <c:v>-3.4404844025067263</c:v>
                </c:pt>
                <c:pt idx="30">
                  <c:v>-4.5413106230122127</c:v>
                </c:pt>
                <c:pt idx="31">
                  <c:v>-6.7020752398446977</c:v>
                </c:pt>
                <c:pt idx="32">
                  <c:v>-2.4631855097374236</c:v>
                </c:pt>
                <c:pt idx="33">
                  <c:v>0.49092127366414046</c:v>
                </c:pt>
                <c:pt idx="34">
                  <c:v>1.7594180104441999</c:v>
                </c:pt>
                <c:pt idx="35">
                  <c:v>4.1111775775923594</c:v>
                </c:pt>
                <c:pt idx="36">
                  <c:v>4.3340185525303516</c:v>
                </c:pt>
                <c:pt idx="37">
                  <c:v>6.9844416828307621</c:v>
                </c:pt>
                <c:pt idx="38">
                  <c:v>8.6989107388994427</c:v>
                </c:pt>
                <c:pt idx="39">
                  <c:v>10.397580229594977</c:v>
                </c:pt>
                <c:pt idx="40">
                  <c:v>10.480891610016227</c:v>
                </c:pt>
                <c:pt idx="41">
                  <c:v>12.677026772963012</c:v>
                </c:pt>
                <c:pt idx="42">
                  <c:v>14.100123419025792</c:v>
                </c:pt>
                <c:pt idx="43">
                  <c:v>13.624456131943738</c:v>
                </c:pt>
                <c:pt idx="44">
                  <c:v>14.56785250077621</c:v>
                </c:pt>
                <c:pt idx="45">
                  <c:v>16.176502353504294</c:v>
                </c:pt>
                <c:pt idx="46">
                  <c:v>15.178021671048292</c:v>
                </c:pt>
                <c:pt idx="47">
                  <c:v>13.906548550982272</c:v>
                </c:pt>
                <c:pt idx="48">
                  <c:v>16.230575600335211</c:v>
                </c:pt>
                <c:pt idx="49">
                  <c:v>8.3814120681071849</c:v>
                </c:pt>
              </c:numCache>
            </c:numRef>
          </c:val>
          <c:smooth val="0"/>
          <c:extLst>
            <c:ext xmlns:c16="http://schemas.microsoft.com/office/drawing/2014/chart" uri="{C3380CC4-5D6E-409C-BE32-E72D297353CC}">
              <c16:uniqueId val="{00000001-1A57-4785-A3C6-6E49676557C8}"/>
            </c:ext>
          </c:extLst>
        </c:ser>
        <c:ser>
          <c:idx val="2"/>
          <c:order val="1"/>
          <c:tx>
            <c:strRef>
              <c:f>'1_ábra_chart'!$F$9</c:f>
              <c:strCache>
                <c:ptCount val="1"/>
                <c:pt idx="0">
                  <c:v>KKV-szektor (éves, jobb skála)</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0-7098-4A2F-81BD-1BE04C98FB49}"/>
              </c:ext>
            </c:extLst>
          </c:dPt>
          <c:dPt>
            <c:idx val="39"/>
            <c:bubble3D val="0"/>
            <c:extLst>
              <c:ext xmlns:c16="http://schemas.microsoft.com/office/drawing/2014/chart" uri="{C3380CC4-5D6E-409C-BE32-E72D297353CC}">
                <c16:uniqueId val="{00000002-04FF-4988-B421-5EE4C911FA99}"/>
              </c:ext>
            </c:extLst>
          </c:dPt>
          <c:dPt>
            <c:idx val="47"/>
            <c:bubble3D val="0"/>
            <c:extLst>
              <c:ext xmlns:c16="http://schemas.microsoft.com/office/drawing/2014/chart" uri="{C3380CC4-5D6E-409C-BE32-E72D297353CC}">
                <c16:uniqueId val="{00000002-1395-4CA0-A86A-31DCE3A9D5FF}"/>
              </c:ext>
            </c:extLst>
          </c:dPt>
          <c:dPt>
            <c:idx val="48"/>
            <c:bubble3D val="0"/>
            <c:extLst>
              <c:ext xmlns:c16="http://schemas.microsoft.com/office/drawing/2014/chart" uri="{C3380CC4-5D6E-409C-BE32-E72D297353CC}">
                <c16:uniqueId val="{00000004-7D81-4744-B753-CE66A004BB7A}"/>
              </c:ext>
            </c:extLst>
          </c:dPt>
          <c:dPt>
            <c:idx val="49"/>
            <c:bubble3D val="0"/>
            <c:extLst>
              <c:ext xmlns:c16="http://schemas.microsoft.com/office/drawing/2014/chart" uri="{C3380CC4-5D6E-409C-BE32-E72D297353CC}">
                <c16:uniqueId val="{00000004-0B8A-4C7B-BC48-4D10B5ED1B7A}"/>
              </c:ext>
            </c:extLst>
          </c:dPt>
          <c:cat>
            <c:strRef>
              <c:f>'1_ábra_chart'!$D$10:$D$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1_ábra_chart'!$F$10:$F$59</c:f>
              <c:numCache>
                <c:formatCode>0.0</c:formatCode>
                <c:ptCount val="50"/>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54982</c:v>
                </c:pt>
                <c:pt idx="49">
                  <c:v>9.3045000000000009</c:v>
                </c:pt>
              </c:numCache>
            </c:numRef>
          </c:val>
          <c:smooth val="0"/>
          <c:extLst>
            <c:ext xmlns:c16="http://schemas.microsoft.com/office/drawing/2014/chart" uri="{C3380CC4-5D6E-409C-BE32-E72D297353CC}">
              <c16:uniqueId val="{00000002-1A57-4785-A3C6-6E49676557C8}"/>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
          <c:min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5.7447126560057529E-2"/>
              <c:y val="7.8444444444444449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8"/>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947736003198275"/>
              <c:y val="7.845315631842316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9.0274583333333352E-2"/>
          <c:y val="0.84615388888888887"/>
          <c:w val="0.79939499999999997"/>
          <c:h val="0.1423025948302782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4.2472385620915036E-2"/>
          <c:w val="0.8340319444444444"/>
          <c:h val="0.7489078431372548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AE15-4D2A-8A37-3772A65AEA4A}"/>
              </c:ext>
            </c:extLst>
          </c:dPt>
          <c:dLbls>
            <c:dLbl>
              <c:idx val="0"/>
              <c:layout>
                <c:manualLayout>
                  <c:x val="-1.7614197336267387E-2"/>
                  <c:y val="-4.1710395091285615E-2"/>
                </c:manualLayout>
              </c:layout>
              <c:tx>
                <c:rich>
                  <a:bodyPr/>
                  <a:lstStyle/>
                  <a:p>
                    <a:fld id="{31CD2A00-3A93-4B54-A08B-7744B3C8670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E15-4D2A-8A37-3772A65AEA4A}"/>
                </c:ext>
              </c:extLst>
            </c:dLbl>
            <c:dLbl>
              <c:idx val="1"/>
              <c:layout>
                <c:manualLayout>
                  <c:x val="-7.3408076916235646E-2"/>
                  <c:y val="3.4156587859311499E-2"/>
                </c:manualLayout>
              </c:layout>
              <c:tx>
                <c:rich>
                  <a:bodyPr/>
                  <a:lstStyle/>
                  <a:p>
                    <a:fld id="{8F600B64-3E7D-4A32-AA8B-723A6C4F9EA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AE15-4D2A-8A37-3772A65AEA4A}"/>
                </c:ext>
              </c:extLst>
            </c:dLbl>
            <c:dLbl>
              <c:idx val="2"/>
              <c:layout>
                <c:manualLayout>
                  <c:x val="1.0548759786024131E-4"/>
                  <c:y val="7.3878405221106348E-3"/>
                </c:manualLayout>
              </c:layout>
              <c:tx>
                <c:rich>
                  <a:bodyPr/>
                  <a:lstStyle/>
                  <a:p>
                    <a:fld id="{A8AC92F9-18AF-412C-B918-190D9E3CD48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E15-4D2A-8A37-3772A65AEA4A}"/>
                </c:ext>
              </c:extLst>
            </c:dLbl>
            <c:dLbl>
              <c:idx val="3"/>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45535C66-8B85-4BB8-9BE9-451529E1A736}" type="CELLRANGE">
                      <a:rPr lang="hu-HU"/>
                      <a:pPr algn="ctr">
                        <a:defRPr lang="hu-HU"/>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4-AE15-4D2A-8A37-3772A65AEA4A}"/>
                </c:ext>
              </c:extLst>
            </c:dLbl>
            <c:dLbl>
              <c:idx val="4"/>
              <c:layout>
                <c:manualLayout>
                  <c:x val="-7.8372180971553157E-2"/>
                  <c:y val="1.7294849091354471E-3"/>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7816A6E6-B53E-481F-958A-9ADA84FFEF7F}"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AE15-4D2A-8A37-3772A65AEA4A}"/>
                </c:ext>
              </c:extLst>
            </c:dLbl>
            <c:dLbl>
              <c:idx val="5"/>
              <c:layout>
                <c:manualLayout>
                  <c:x val="-4.7419790440465792E-2"/>
                  <c:y val="-3.4610737514665174E-2"/>
                </c:manualLayout>
              </c:layout>
              <c:tx>
                <c:rich>
                  <a:bodyPr/>
                  <a:lstStyle/>
                  <a:p>
                    <a:fld id="{5AB8B037-EFAC-472B-B5D3-6137377A5A1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AE15-4D2A-8A37-3772A65AEA4A}"/>
                </c:ext>
              </c:extLst>
            </c:dLbl>
            <c:dLbl>
              <c:idx val="6"/>
              <c:tx>
                <c:rich>
                  <a:bodyPr/>
                  <a:lstStyle/>
                  <a:p>
                    <a:fld id="{4446A63E-132E-4CC7-AA5D-0ADB5EF00EC9}"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AE15-4D2A-8A37-3772A65AEA4A}"/>
                </c:ext>
              </c:extLst>
            </c:dLbl>
            <c:dLbl>
              <c:idx val="7"/>
              <c:layout>
                <c:manualLayout>
                  <c:x val="-1.3939041635459594E-2"/>
                  <c:y val="3.1652733200458555E-2"/>
                </c:manualLayout>
              </c:layout>
              <c:tx>
                <c:rich>
                  <a:bodyPr/>
                  <a:lstStyle/>
                  <a:p>
                    <a:fld id="{B6AFE151-4BE6-4AC3-88D2-7C7908F1678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AE15-4D2A-8A37-3772A65AEA4A}"/>
                </c:ext>
              </c:extLst>
            </c:dLbl>
            <c:dLbl>
              <c:idx val="8"/>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948C2765-74BE-47E9-982A-317E605C7F6E}" type="CELLRANGE">
                      <a:rPr lang="hu-HU"/>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9-AE15-4D2A-8A37-3772A65AEA4A}"/>
                </c:ext>
              </c:extLst>
            </c:dLbl>
            <c:dLbl>
              <c:idx val="9"/>
              <c:tx>
                <c:rich>
                  <a:bodyPr/>
                  <a:lstStyle/>
                  <a:p>
                    <a:fld id="{49BCABF0-AD02-490F-8DDF-B39196417CFA}"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AE15-4D2A-8A37-3772A65AEA4A}"/>
                </c:ext>
              </c:extLst>
            </c:dLbl>
            <c:dLbl>
              <c:idx val="10"/>
              <c:layout>
                <c:manualLayout>
                  <c:x val="-1.9844621367645777E-3"/>
                  <c:y val="-1.8044869835884242E-2"/>
                </c:manualLayout>
              </c:layout>
              <c:tx>
                <c:rich>
                  <a:bodyPr/>
                  <a:lstStyle/>
                  <a:p>
                    <a:fld id="{1F6379D5-C991-43BA-9D98-820A19F83D1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AE15-4D2A-8A37-3772A65AEA4A}"/>
                </c:ext>
              </c:extLst>
            </c:dLbl>
            <c:dLbl>
              <c:idx val="11"/>
              <c:layout>
                <c:manualLayout>
                  <c:x val="-3.173908369637306E-4"/>
                  <c:y val="-3.1045321702259893E-2"/>
                </c:manualLayout>
              </c:layout>
              <c:tx>
                <c:rich>
                  <a:bodyPr/>
                  <a:lstStyle/>
                  <a:p>
                    <a:fld id="{5BD87BF4-B4E6-495E-8E68-A75627887E4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AE15-4D2A-8A37-3772A65AEA4A}"/>
                </c:ext>
              </c:extLst>
            </c:dLbl>
            <c:dLbl>
              <c:idx val="12"/>
              <c:layout>
                <c:manualLayout>
                  <c:x val="1.6694646275617276E-2"/>
                  <c:y val="2.2186523098298019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4D715B46-2544-4689-AC16-9CA3C526A09B}"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AE15-4D2A-8A37-3772A65AEA4A}"/>
                </c:ext>
              </c:extLst>
            </c:dLbl>
            <c:dLbl>
              <c:idx val="13"/>
              <c:layout>
                <c:manualLayout>
                  <c:x val="-3.0381665574926744E-2"/>
                  <c:y val="-4.5085355746669428E-2"/>
                </c:manualLayout>
              </c:layout>
              <c:tx>
                <c:rich>
                  <a:bodyPr/>
                  <a:lstStyle/>
                  <a:p>
                    <a:fld id="{DB6F8925-25FD-4A80-A4EB-84914B1A75F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AE15-4D2A-8A37-3772A65AEA4A}"/>
                </c:ext>
              </c:extLst>
            </c:dLbl>
            <c:dLbl>
              <c:idx val="14"/>
              <c:layout>
                <c:manualLayout>
                  <c:x val="-7.9056922314261743E-2"/>
                  <c:y val="-3.676379046592286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C2A1AEDF-593D-4F1F-A072-A4CB6089296A}"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AE15-4D2A-8A37-3772A65AEA4A}"/>
                </c:ext>
              </c:extLst>
            </c:dLbl>
            <c:dLbl>
              <c:idx val="15"/>
              <c:layout>
                <c:manualLayout>
                  <c:x val="-5.7109303387414927E-2"/>
                  <c:y val="1.9819970572757886E-2"/>
                </c:manualLayout>
              </c:layout>
              <c:tx>
                <c:rich>
                  <a:bodyPr/>
                  <a:lstStyle/>
                  <a:p>
                    <a:fld id="{B183DBAF-2D49-4952-970A-62003662137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AE15-4D2A-8A37-3772A65AEA4A}"/>
                </c:ext>
              </c:extLst>
            </c:dLbl>
            <c:dLbl>
              <c:idx val="16"/>
              <c:layout>
                <c:manualLayout>
                  <c:x val="-4.9108034303577054E-2"/>
                  <c:y val="3.8328374819619489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4D5ABFC6-F2B7-445C-8D1A-8C841EE8583D}"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AE15-4D2A-8A37-3772A65AEA4A}"/>
                </c:ext>
              </c:extLst>
            </c:dLbl>
            <c:dLbl>
              <c:idx val="17"/>
              <c:layout>
                <c:manualLayout>
                  <c:x val="-6.6621250000000007E-2"/>
                  <c:y val="-3.4499509803921566E-2"/>
                </c:manualLayout>
              </c:layout>
              <c:tx>
                <c:rich>
                  <a:bodyPr/>
                  <a:lstStyle/>
                  <a:p>
                    <a:fld id="{FED0D51C-92F6-4C40-AAFE-869421632D1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AE15-4D2A-8A37-3772A65AEA4A}"/>
                </c:ext>
              </c:extLst>
            </c:dLbl>
            <c:dLbl>
              <c:idx val="18"/>
              <c:layout>
                <c:manualLayout>
                  <c:x val="7.0523563408177456E-3"/>
                  <c:y val="-1.1028463741094341E-2"/>
                </c:manualLayout>
              </c:layout>
              <c:tx>
                <c:rich>
                  <a:bodyPr/>
                  <a:lstStyle/>
                  <a:p>
                    <a:fld id="{FB4EC7ED-47E2-40B4-9405-DEE94041500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AE15-4D2A-8A37-3772A65AEA4A}"/>
                </c:ext>
              </c:extLst>
            </c:dLbl>
            <c:dLbl>
              <c:idx val="19"/>
              <c:layout>
                <c:manualLayout>
                  <c:x val="-2.9077764621903597E-2"/>
                  <c:y val="3.8312278948670266E-2"/>
                </c:manualLayout>
              </c:layout>
              <c:tx>
                <c:rich>
                  <a:bodyPr/>
                  <a:lstStyle/>
                  <a:p>
                    <a:fld id="{1B34D78C-88C3-4B68-BB0C-077702A7225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AE15-4D2A-8A37-3772A65AEA4A}"/>
                </c:ext>
              </c:extLst>
            </c:dLbl>
            <c:dLbl>
              <c:idx val="20"/>
              <c:layout>
                <c:manualLayout>
                  <c:x val="-3.0100468429897536E-2"/>
                  <c:y val="4.8544325564940434E-2"/>
                </c:manualLayout>
              </c:layout>
              <c:tx>
                <c:rich>
                  <a:bodyPr/>
                  <a:lstStyle/>
                  <a:p>
                    <a:fld id="{113CE78C-7764-4191-B60C-82E5F75D1A0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AE15-4D2A-8A37-3772A65AEA4A}"/>
                </c:ext>
              </c:extLst>
            </c:dLbl>
            <c:dLbl>
              <c:idx val="21"/>
              <c:layout>
                <c:manualLayout>
                  <c:x val="5.9129239465036346E-3"/>
                  <c:y val="2.9286180674918331E-2"/>
                </c:manualLayout>
              </c:layout>
              <c:tx>
                <c:rich>
                  <a:bodyPr/>
                  <a:lstStyle/>
                  <a:p>
                    <a:fld id="{4AA7E20D-267F-4B1C-BFD4-8412CA1DED0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AE15-4D2A-8A37-3772A65AEA4A}"/>
                </c:ext>
              </c:extLst>
            </c:dLbl>
            <c:dLbl>
              <c:idx val="22"/>
              <c:layout>
                <c:manualLayout>
                  <c:x val="-4.5047470645660337E-2"/>
                  <c:y val="-4.64435001423658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F98B4448-D09F-4F94-B8AB-B640F79EBE72}"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AE15-4D2A-8A37-3772A65AEA4A}"/>
                </c:ext>
              </c:extLst>
            </c:dLbl>
            <c:dLbl>
              <c:idx val="23"/>
              <c:layout>
                <c:manualLayout>
                  <c:x val="-3.1980993671517501E-2"/>
                  <c:y val="-5.218494878392414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0DC8BED0-2497-4CB8-824D-7BA8E73E5047}"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AE15-4D2A-8A37-3772A65AEA4A}"/>
                </c:ext>
              </c:extLst>
            </c:dLbl>
            <c:dLbl>
              <c:idx val="24"/>
              <c:layout>
                <c:manualLayout>
                  <c:x val="-6.4564512340705024E-2"/>
                  <c:y val="-3.9343842565745482E-2"/>
                </c:manualLayout>
              </c:layout>
              <c:tx>
                <c:rich>
                  <a:bodyPr/>
                  <a:lstStyle/>
                  <a:p>
                    <a:fld id="{A99E53BE-88F3-47DE-8FCE-DFA3F260823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AE15-4D2A-8A37-3772A65AEA4A}"/>
                </c:ext>
              </c:extLst>
            </c:dLbl>
            <c:dLbl>
              <c:idx val="25"/>
              <c:layout>
                <c:manualLayout>
                  <c:x val="4.0724361243888191E-3"/>
                  <c:y val="8.8755036843682312E-4"/>
                </c:manualLayout>
              </c:layout>
              <c:tx>
                <c:rich>
                  <a:bodyPr/>
                  <a:lstStyle/>
                  <a:p>
                    <a:fld id="{7D456755-66A0-46CA-BCB0-B894FF1147C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AE15-4D2A-8A37-3772A65AEA4A}"/>
                </c:ext>
              </c:extLst>
            </c:dLbl>
            <c:dLbl>
              <c:idx val="26"/>
              <c:layout>
                <c:manualLayout>
                  <c:x val="6.3864852135613959E-4"/>
                  <c:y val="9.1097702265148153E-3"/>
                </c:manualLayout>
              </c:layout>
              <c:tx>
                <c:rich>
                  <a:bodyPr/>
                  <a:lstStyle/>
                  <a:p>
                    <a:fld id="{3EABFDA1-AC00-4883-9C77-8F91399E1C8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AE15-4D2A-8A37-3772A65AEA4A}"/>
                </c:ext>
              </c:extLst>
            </c:dLbl>
            <c:dLbl>
              <c:idx val="27"/>
              <c:layout>
                <c:manualLayout>
                  <c:x val="-2.88669441000802E-2"/>
                  <c:y val="4.353062600783967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4BFE99B0-2D54-4EEF-A749-BED6553A38B4}"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AE15-4D2A-8A37-3772A65AEA4A}"/>
                </c:ext>
              </c:extLst>
            </c:dLbl>
            <c:dLbl>
              <c:idx val="28"/>
              <c:layout>
                <c:manualLayout>
                  <c:x val="2.7304583064910394E-3"/>
                  <c:y val="1.8697325030491822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r>
                      <a:rPr lang="en-US"/>
                      <a:t>EA</a:t>
                    </a:r>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ext>
                <c:ext xmlns:c16="http://schemas.microsoft.com/office/drawing/2014/chart" uri="{C3380CC4-5D6E-409C-BE32-E72D297353CC}">
                  <c16:uniqueId val="{0000001C-AE15-4D2A-8A37-3772A65AEA4A}"/>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9_ábra_chart'!$J$12:$J$40</c:f>
              <c:numCache>
                <c:formatCode>0.00</c:formatCode>
                <c:ptCount val="29"/>
                <c:pt idx="0">
                  <c:v>41.843621169648614</c:v>
                </c:pt>
                <c:pt idx="1">
                  <c:v>27.83667442447592</c:v>
                </c:pt>
                <c:pt idx="2">
                  <c:v>29.465605385000753</c:v>
                </c:pt>
                <c:pt idx="3">
                  <c:v>54.224527050959516</c:v>
                </c:pt>
                <c:pt idx="4">
                  <c:v>19.148542058530264</c:v>
                </c:pt>
                <c:pt idx="5">
                  <c:v>28.445478996754481</c:v>
                </c:pt>
                <c:pt idx="6">
                  <c:v>54.851019146510581</c:v>
                </c:pt>
                <c:pt idx="7">
                  <c:v>26.677739324449075</c:v>
                </c:pt>
                <c:pt idx="8">
                  <c:v>35.818676155756258</c:v>
                </c:pt>
                <c:pt idx="9">
                  <c:v>38.975620276895256</c:v>
                </c:pt>
                <c:pt idx="10">
                  <c:v>45.521792139457723</c:v>
                </c:pt>
                <c:pt idx="11">
                  <c:v>21.286438800158741</c:v>
                </c:pt>
                <c:pt idx="12">
                  <c:v>35.477257414975405</c:v>
                </c:pt>
                <c:pt idx="13">
                  <c:v>21.172781389831041</c:v>
                </c:pt>
                <c:pt idx="14">
                  <c:v>17.498080452141423</c:v>
                </c:pt>
                <c:pt idx="15">
                  <c:v>10.565780918843529</c:v>
                </c:pt>
                <c:pt idx="16">
                  <c:v>36.815349842466951</c:v>
                </c:pt>
                <c:pt idx="17">
                  <c:v>17.269696596780431</c:v>
                </c:pt>
                <c:pt idx="18">
                  <c:v>45.604538671847614</c:v>
                </c:pt>
                <c:pt idx="19">
                  <c:v>17.088069533934885</c:v>
                </c:pt>
                <c:pt idx="20">
                  <c:v>28.261381410924535</c:v>
                </c:pt>
                <c:pt idx="21">
                  <c:v>37.51885781483805</c:v>
                </c:pt>
                <c:pt idx="22">
                  <c:v>15.708084370531678</c:v>
                </c:pt>
                <c:pt idx="23">
                  <c:v>31.765218868789734</c:v>
                </c:pt>
                <c:pt idx="24">
                  <c:v>10.864481462647618</c:v>
                </c:pt>
                <c:pt idx="25">
                  <c:v>47.02946843652277</c:v>
                </c:pt>
                <c:pt idx="26">
                  <c:v>20.378880478491112</c:v>
                </c:pt>
                <c:pt idx="27">
                  <c:v>20.78621222745025</c:v>
                </c:pt>
                <c:pt idx="28">
                  <c:v>34.759283261405635</c:v>
                </c:pt>
              </c:numCache>
            </c:numRef>
          </c:xVal>
          <c:yVal>
            <c:numRef>
              <c:f>'9_ábra_chart'!$I$12:$I$40</c:f>
              <c:numCache>
                <c:formatCode>0.00</c:formatCode>
                <c:ptCount val="29"/>
                <c:pt idx="0">
                  <c:v>6.194645732689211</c:v>
                </c:pt>
                <c:pt idx="1">
                  <c:v>5.0807164083206162</c:v>
                </c:pt>
                <c:pt idx="2">
                  <c:v>3.982889184345916</c:v>
                </c:pt>
                <c:pt idx="3">
                  <c:v>-3.2370124743407551</c:v>
                </c:pt>
                <c:pt idx="4">
                  <c:v>3.3391153512575893</c:v>
                </c:pt>
                <c:pt idx="5">
                  <c:v>5.9664419965903628</c:v>
                </c:pt>
                <c:pt idx="6">
                  <c:v>2.8673224947408187</c:v>
                </c:pt>
                <c:pt idx="7">
                  <c:v>-0.1330671989354624</c:v>
                </c:pt>
                <c:pt idx="8">
                  <c:v>8.9783908998201305</c:v>
                </c:pt>
                <c:pt idx="9">
                  <c:v>10.811241143221082</c:v>
                </c:pt>
                <c:pt idx="10">
                  <c:v>12.006140329077288</c:v>
                </c:pt>
                <c:pt idx="11">
                  <c:v>8.4782915850877032</c:v>
                </c:pt>
                <c:pt idx="12">
                  <c:v>4.0317327040838489</c:v>
                </c:pt>
                <c:pt idx="13">
                  <c:v>4.6439076566538908</c:v>
                </c:pt>
                <c:pt idx="14">
                  <c:v>8.0473562115030806</c:v>
                </c:pt>
                <c:pt idx="15">
                  <c:v>-5.1208411419670457</c:v>
                </c:pt>
                <c:pt idx="16">
                  <c:v>1.5471906036213945</c:v>
                </c:pt>
                <c:pt idx="17">
                  <c:v>-8.6778454117376818</c:v>
                </c:pt>
                <c:pt idx="18">
                  <c:v>7.21990194298166</c:v>
                </c:pt>
                <c:pt idx="19">
                  <c:v>-0.97673592612324622</c:v>
                </c:pt>
                <c:pt idx="20">
                  <c:v>3.6160957041870585</c:v>
                </c:pt>
                <c:pt idx="21">
                  <c:v>-1.013977605523839</c:v>
                </c:pt>
                <c:pt idx="22">
                  <c:v>-0.99179725330501844</c:v>
                </c:pt>
                <c:pt idx="23">
                  <c:v>5.3183157954691085</c:v>
                </c:pt>
                <c:pt idx="24">
                  <c:v>0.57872762597660288</c:v>
                </c:pt>
                <c:pt idx="25">
                  <c:v>5.2109268931235926</c:v>
                </c:pt>
                <c:pt idx="26">
                  <c:v>0.68732156074865181</c:v>
                </c:pt>
                <c:pt idx="27">
                  <c:v>4.4914762231487835</c:v>
                </c:pt>
                <c:pt idx="28">
                  <c:v>6.4514351104663099</c:v>
                </c:pt>
              </c:numCache>
            </c:numRef>
          </c:yVal>
          <c:smooth val="0"/>
          <c:extLst>
            <c:ext xmlns:c15="http://schemas.microsoft.com/office/drawing/2012/chart" uri="{02D57815-91ED-43cb-92C2-25804820EDAC}">
              <c15:datalabelsRange>
                <c15:f>'9_ábra_chart'!$G$12:$G$40</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AE15-4D2A-8A37-3772A65AEA4A}"/>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0 Q1,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19 Q2 - 2020 Q2,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605555555555558E-2"/>
          <c:y val="5.1188148148148149E-2"/>
          <c:w val="0.82000805555555556"/>
          <c:h val="0.55518981481481477"/>
        </c:manualLayout>
      </c:layout>
      <c:barChart>
        <c:barDir val="col"/>
        <c:grouping val="stacked"/>
        <c:varyColors val="0"/>
        <c:ser>
          <c:idx val="1"/>
          <c:order val="1"/>
          <c:tx>
            <c:strRef>
              <c:f>'10_ábra_chart'!$E$12</c:f>
              <c:strCache>
                <c:ptCount val="1"/>
                <c:pt idx="0">
                  <c:v>Likviditási és tőkehelyzet</c:v>
                </c:pt>
              </c:strCache>
            </c:strRef>
          </c:tx>
          <c:spPr>
            <a:solidFill>
              <a:schemeClr val="accent3"/>
            </a:solidFill>
            <a:ln>
              <a:solidFill>
                <a:schemeClr val="tx1"/>
              </a:solidFill>
            </a:ln>
          </c:spPr>
          <c:invertIfNegative val="0"/>
          <c:cat>
            <c:multiLvlStrRef>
              <c:f>'10_ábra_chart'!$F$9:$Y$10</c:f>
              <c:multiLvlStrCache>
                <c:ptCount val="20"/>
                <c:lvl>
                  <c:pt idx="0">
                    <c:v>2019 III.</c:v>
                  </c:pt>
                  <c:pt idx="1">
                    <c:v>2019 IV.</c:v>
                  </c:pt>
                  <c:pt idx="2">
                    <c:v>2020. I.</c:v>
                  </c:pt>
                  <c:pt idx="3">
                    <c:v>2020. II.</c:v>
                  </c:pt>
                  <c:pt idx="4">
                    <c:v>2019 III.</c:v>
                  </c:pt>
                  <c:pt idx="5">
                    <c:v>2019 IV.</c:v>
                  </c:pt>
                  <c:pt idx="6">
                    <c:v>2020. I.</c:v>
                  </c:pt>
                  <c:pt idx="7">
                    <c:v>2020. II.</c:v>
                  </c:pt>
                  <c:pt idx="8">
                    <c:v>2019 III.</c:v>
                  </c:pt>
                  <c:pt idx="9">
                    <c:v>2019 IV.</c:v>
                  </c:pt>
                  <c:pt idx="10">
                    <c:v>2020. I.</c:v>
                  </c:pt>
                  <c:pt idx="11">
                    <c:v>2020. II.</c:v>
                  </c:pt>
                  <c:pt idx="12">
                    <c:v>2019 III.</c:v>
                  </c:pt>
                  <c:pt idx="13">
                    <c:v>2019 IV.</c:v>
                  </c:pt>
                  <c:pt idx="14">
                    <c:v>2020. I.</c:v>
                  </c:pt>
                  <c:pt idx="15">
                    <c:v>2020. II.</c:v>
                  </c:pt>
                  <c:pt idx="16">
                    <c:v>2019 III.</c:v>
                  </c:pt>
                  <c:pt idx="17">
                    <c:v>2019 IV.</c:v>
                  </c:pt>
                  <c:pt idx="18">
                    <c:v>2020. I.</c:v>
                  </c:pt>
                  <c:pt idx="19">
                    <c:v>2020. II.</c:v>
                  </c:pt>
                </c:lvl>
                <c:lvl>
                  <c:pt idx="0">
                    <c:v>Magyarország</c:v>
                  </c:pt>
                  <c:pt idx="4">
                    <c:v>Csehország</c:v>
                  </c:pt>
                  <c:pt idx="8">
                    <c:v>Szlovákia</c:v>
                  </c:pt>
                  <c:pt idx="12">
                    <c:v>Lengyelország</c:v>
                  </c:pt>
                  <c:pt idx="16">
                    <c:v>Eurozóna</c:v>
                  </c:pt>
                </c:lvl>
              </c:multiLvlStrCache>
            </c:multiLvlStrRef>
          </c:cat>
          <c:val>
            <c:numRef>
              <c:f>'10_ábra_chart'!$F$12:$Y$12</c:f>
              <c:numCache>
                <c:formatCode>0.0</c:formatCode>
                <c:ptCount val="20"/>
                <c:pt idx="0">
                  <c:v>6.7688210691433772</c:v>
                </c:pt>
                <c:pt idx="1">
                  <c:v>24.252432155713759</c:v>
                </c:pt>
                <c:pt idx="2">
                  <c:v>16.991289575620392</c:v>
                </c:pt>
                <c:pt idx="3">
                  <c:v>9.8280677515744763</c:v>
                </c:pt>
                <c:pt idx="4">
                  <c:v>-6</c:v>
                </c:pt>
                <c:pt idx="5">
                  <c:v>-5.333333333333333</c:v>
                </c:pt>
                <c:pt idx="6">
                  <c:v>0</c:v>
                </c:pt>
                <c:pt idx="7">
                  <c:v>6</c:v>
                </c:pt>
                <c:pt idx="8">
                  <c:v>0</c:v>
                </c:pt>
                <c:pt idx="9">
                  <c:v>7.18</c:v>
                </c:pt>
                <c:pt idx="10">
                  <c:v>0</c:v>
                </c:pt>
                <c:pt idx="11">
                  <c:v>13.08</c:v>
                </c:pt>
                <c:pt idx="12">
                  <c:v>24.426869049419484</c:v>
                </c:pt>
                <c:pt idx="13">
                  <c:v>0.21466714095541875</c:v>
                </c:pt>
                <c:pt idx="14">
                  <c:v>22.295975650501489</c:v>
                </c:pt>
                <c:pt idx="15">
                  <c:v>13.912640833489496</c:v>
                </c:pt>
                <c:pt idx="16">
                  <c:v>0.26000000000000018</c:v>
                </c:pt>
                <c:pt idx="17">
                  <c:v>0.92666666666666675</c:v>
                </c:pt>
                <c:pt idx="18">
                  <c:v>5.1933333333333334</c:v>
                </c:pt>
                <c:pt idx="19">
                  <c:v>4.9733333333333336</c:v>
                </c:pt>
              </c:numCache>
            </c:numRef>
          </c:val>
          <c:extLst>
            <c:ext xmlns:c16="http://schemas.microsoft.com/office/drawing/2014/chart" uri="{C3380CC4-5D6E-409C-BE32-E72D297353CC}">
              <c16:uniqueId val="{00000000-197E-4254-9CD6-858B651EDFDD}"/>
            </c:ext>
          </c:extLst>
        </c:ser>
        <c:ser>
          <c:idx val="2"/>
          <c:order val="2"/>
          <c:tx>
            <c:strRef>
              <c:f>'10_ábra_chart'!$E$13</c:f>
              <c:strCache>
                <c:ptCount val="1"/>
                <c:pt idx="0">
                  <c:v>Ciklikus tényezők</c:v>
                </c:pt>
              </c:strCache>
            </c:strRef>
          </c:tx>
          <c:spPr>
            <a:solidFill>
              <a:schemeClr val="bg2">
                <a:lumMod val="90000"/>
              </a:schemeClr>
            </a:solidFill>
            <a:ln>
              <a:solidFill>
                <a:schemeClr val="tx1"/>
              </a:solidFill>
            </a:ln>
          </c:spPr>
          <c:invertIfNegative val="0"/>
          <c:cat>
            <c:multiLvlStrRef>
              <c:f>'10_ábra_chart'!$F$9:$Y$10</c:f>
              <c:multiLvlStrCache>
                <c:ptCount val="20"/>
                <c:lvl>
                  <c:pt idx="0">
                    <c:v>2019 III.</c:v>
                  </c:pt>
                  <c:pt idx="1">
                    <c:v>2019 IV.</c:v>
                  </c:pt>
                  <c:pt idx="2">
                    <c:v>2020. I.</c:v>
                  </c:pt>
                  <c:pt idx="3">
                    <c:v>2020. II.</c:v>
                  </c:pt>
                  <c:pt idx="4">
                    <c:v>2019 III.</c:v>
                  </c:pt>
                  <c:pt idx="5">
                    <c:v>2019 IV.</c:v>
                  </c:pt>
                  <c:pt idx="6">
                    <c:v>2020. I.</c:v>
                  </c:pt>
                  <c:pt idx="7">
                    <c:v>2020. II.</c:v>
                  </c:pt>
                  <c:pt idx="8">
                    <c:v>2019 III.</c:v>
                  </c:pt>
                  <c:pt idx="9">
                    <c:v>2019 IV.</c:v>
                  </c:pt>
                  <c:pt idx="10">
                    <c:v>2020. I.</c:v>
                  </c:pt>
                  <c:pt idx="11">
                    <c:v>2020. II.</c:v>
                  </c:pt>
                  <c:pt idx="12">
                    <c:v>2019 III.</c:v>
                  </c:pt>
                  <c:pt idx="13">
                    <c:v>2019 IV.</c:v>
                  </c:pt>
                  <c:pt idx="14">
                    <c:v>2020. I.</c:v>
                  </c:pt>
                  <c:pt idx="15">
                    <c:v>2020. II.</c:v>
                  </c:pt>
                  <c:pt idx="16">
                    <c:v>2019 III.</c:v>
                  </c:pt>
                  <c:pt idx="17">
                    <c:v>2019 IV.</c:v>
                  </c:pt>
                  <c:pt idx="18">
                    <c:v>2020. I.</c:v>
                  </c:pt>
                  <c:pt idx="19">
                    <c:v>2020. II.</c:v>
                  </c:pt>
                </c:lvl>
                <c:lvl>
                  <c:pt idx="0">
                    <c:v>Magyarország</c:v>
                  </c:pt>
                  <c:pt idx="4">
                    <c:v>Csehország</c:v>
                  </c:pt>
                  <c:pt idx="8">
                    <c:v>Szlovákia</c:v>
                  </c:pt>
                  <c:pt idx="12">
                    <c:v>Lengyelország</c:v>
                  </c:pt>
                  <c:pt idx="16">
                    <c:v>Eurozóna</c:v>
                  </c:pt>
                </c:lvl>
              </c:multiLvlStrCache>
            </c:multiLvlStrRef>
          </c:cat>
          <c:val>
            <c:numRef>
              <c:f>'10_ábra_chart'!$F$13:$Y$13</c:f>
              <c:numCache>
                <c:formatCode>0.0</c:formatCode>
                <c:ptCount val="20"/>
                <c:pt idx="0">
                  <c:v>-3.0318313848329543</c:v>
                </c:pt>
                <c:pt idx="1">
                  <c:v>2.9426007899111011</c:v>
                </c:pt>
                <c:pt idx="2">
                  <c:v>51.672946533719212</c:v>
                </c:pt>
                <c:pt idx="3">
                  <c:v>85.383779146678748</c:v>
                </c:pt>
                <c:pt idx="4">
                  <c:v>-0.33333333333333331</c:v>
                </c:pt>
                <c:pt idx="5">
                  <c:v>19.666666666666668</c:v>
                </c:pt>
                <c:pt idx="6">
                  <c:v>24.333333333333332</c:v>
                </c:pt>
                <c:pt idx="7">
                  <c:v>64.666666666666671</c:v>
                </c:pt>
                <c:pt idx="8">
                  <c:v>19.16</c:v>
                </c:pt>
                <c:pt idx="9">
                  <c:v>2.3133333333333335</c:v>
                </c:pt>
                <c:pt idx="10">
                  <c:v>57.293333333333329</c:v>
                </c:pt>
                <c:pt idx="11">
                  <c:v>86.346666666666678</c:v>
                </c:pt>
                <c:pt idx="12">
                  <c:v>36.475424099189837</c:v>
                </c:pt>
                <c:pt idx="13">
                  <c:v>41.430379177555253</c:v>
                </c:pt>
                <c:pt idx="14">
                  <c:v>40.488937811622591</c:v>
                </c:pt>
                <c:pt idx="15">
                  <c:v>38.770659169735616</c:v>
                </c:pt>
                <c:pt idx="16">
                  <c:v>5.03</c:v>
                </c:pt>
                <c:pt idx="17">
                  <c:v>6.31</c:v>
                </c:pt>
                <c:pt idx="18">
                  <c:v>19.493333333333336</c:v>
                </c:pt>
                <c:pt idx="19">
                  <c:v>19.989999999999998</c:v>
                </c:pt>
              </c:numCache>
            </c:numRef>
          </c:val>
          <c:extLst>
            <c:ext xmlns:c16="http://schemas.microsoft.com/office/drawing/2014/chart" uri="{C3380CC4-5D6E-409C-BE32-E72D297353CC}">
              <c16:uniqueId val="{00000001-197E-4254-9CD6-858B651EDFDD}"/>
            </c:ext>
          </c:extLst>
        </c:ser>
        <c:ser>
          <c:idx val="3"/>
          <c:order val="3"/>
          <c:tx>
            <c:strRef>
              <c:f>'10_ábra_chart'!$E$14</c:f>
              <c:strCache>
                <c:ptCount val="1"/>
                <c:pt idx="0">
                  <c:v>Versenyhelyzet</c:v>
                </c:pt>
              </c:strCache>
            </c:strRef>
          </c:tx>
          <c:spPr>
            <a:solidFill>
              <a:schemeClr val="accent1"/>
            </a:solidFill>
            <a:ln>
              <a:solidFill>
                <a:schemeClr val="tx1"/>
              </a:solidFill>
            </a:ln>
          </c:spPr>
          <c:invertIfNegative val="0"/>
          <c:cat>
            <c:multiLvlStrRef>
              <c:f>'10_ábra_chart'!$F$9:$Y$10</c:f>
              <c:multiLvlStrCache>
                <c:ptCount val="20"/>
                <c:lvl>
                  <c:pt idx="0">
                    <c:v>2019 III.</c:v>
                  </c:pt>
                  <c:pt idx="1">
                    <c:v>2019 IV.</c:v>
                  </c:pt>
                  <c:pt idx="2">
                    <c:v>2020. I.</c:v>
                  </c:pt>
                  <c:pt idx="3">
                    <c:v>2020. II.</c:v>
                  </c:pt>
                  <c:pt idx="4">
                    <c:v>2019 III.</c:v>
                  </c:pt>
                  <c:pt idx="5">
                    <c:v>2019 IV.</c:v>
                  </c:pt>
                  <c:pt idx="6">
                    <c:v>2020. I.</c:v>
                  </c:pt>
                  <c:pt idx="7">
                    <c:v>2020. II.</c:v>
                  </c:pt>
                  <c:pt idx="8">
                    <c:v>2019 III.</c:v>
                  </c:pt>
                  <c:pt idx="9">
                    <c:v>2019 IV.</c:v>
                  </c:pt>
                  <c:pt idx="10">
                    <c:v>2020. I.</c:v>
                  </c:pt>
                  <c:pt idx="11">
                    <c:v>2020. II.</c:v>
                  </c:pt>
                  <c:pt idx="12">
                    <c:v>2019 III.</c:v>
                  </c:pt>
                  <c:pt idx="13">
                    <c:v>2019 IV.</c:v>
                  </c:pt>
                  <c:pt idx="14">
                    <c:v>2020. I.</c:v>
                  </c:pt>
                  <c:pt idx="15">
                    <c:v>2020. II.</c:v>
                  </c:pt>
                  <c:pt idx="16">
                    <c:v>2019 III.</c:v>
                  </c:pt>
                  <c:pt idx="17">
                    <c:v>2019 IV.</c:v>
                  </c:pt>
                  <c:pt idx="18">
                    <c:v>2020. I.</c:v>
                  </c:pt>
                  <c:pt idx="19">
                    <c:v>2020. II.</c:v>
                  </c:pt>
                </c:lvl>
                <c:lvl>
                  <c:pt idx="0">
                    <c:v>Magyarország</c:v>
                  </c:pt>
                  <c:pt idx="4">
                    <c:v>Csehország</c:v>
                  </c:pt>
                  <c:pt idx="8">
                    <c:v>Szlovákia</c:v>
                  </c:pt>
                  <c:pt idx="12">
                    <c:v>Lengyelország</c:v>
                  </c:pt>
                  <c:pt idx="16">
                    <c:v>Eurozóna</c:v>
                  </c:pt>
                </c:lvl>
              </c:multiLvlStrCache>
            </c:multiLvlStrRef>
          </c:cat>
          <c:val>
            <c:numRef>
              <c:f>'10_ábra_chart'!$F$14:$Y$14</c:f>
              <c:numCache>
                <c:formatCode>0.0</c:formatCode>
                <c:ptCount val="20"/>
                <c:pt idx="0">
                  <c:v>-10.091023436628317</c:v>
                </c:pt>
                <c:pt idx="1">
                  <c:v>-7.0656404488355111</c:v>
                </c:pt>
                <c:pt idx="2">
                  <c:v>4.4782250435182549</c:v>
                </c:pt>
                <c:pt idx="3">
                  <c:v>4.2895497423123441</c:v>
                </c:pt>
                <c:pt idx="4">
                  <c:v>-6</c:v>
                </c:pt>
                <c:pt idx="5">
                  <c:v>-8.6666666666666661</c:v>
                </c:pt>
                <c:pt idx="6">
                  <c:v>0</c:v>
                </c:pt>
                <c:pt idx="7">
                  <c:v>0</c:v>
                </c:pt>
                <c:pt idx="8">
                  <c:v>-11.013333333333334</c:v>
                </c:pt>
                <c:pt idx="9">
                  <c:v>-15.04</c:v>
                </c:pt>
                <c:pt idx="10">
                  <c:v>-7.4466666666666663</c:v>
                </c:pt>
                <c:pt idx="11">
                  <c:v>0</c:v>
                </c:pt>
                <c:pt idx="12">
                  <c:v>-0.98112129905023548</c:v>
                </c:pt>
                <c:pt idx="13">
                  <c:v>7.1373005766759325</c:v>
                </c:pt>
                <c:pt idx="14">
                  <c:v>4.7374440065297225</c:v>
                </c:pt>
                <c:pt idx="15">
                  <c:v>-0.30628956761890153</c:v>
                </c:pt>
                <c:pt idx="16">
                  <c:v>-5.0599999999999996</c:v>
                </c:pt>
                <c:pt idx="17">
                  <c:v>-3.6366666666666667</c:v>
                </c:pt>
                <c:pt idx="18">
                  <c:v>1.61</c:v>
                </c:pt>
                <c:pt idx="19">
                  <c:v>1.7866666666666664</c:v>
                </c:pt>
              </c:numCache>
            </c:numRef>
          </c:val>
          <c:extLst>
            <c:ext xmlns:c16="http://schemas.microsoft.com/office/drawing/2014/chart" uri="{C3380CC4-5D6E-409C-BE32-E72D297353CC}">
              <c16:uniqueId val="{00000002-197E-4254-9CD6-858B651EDFDD}"/>
            </c:ext>
          </c:extLst>
        </c:ser>
        <c:ser>
          <c:idx val="4"/>
          <c:order val="4"/>
          <c:tx>
            <c:strRef>
              <c:f>'10_ábra_chart'!$E$15</c:f>
              <c:strCache>
                <c:ptCount val="1"/>
                <c:pt idx="0">
                  <c:v>Egyéb tényezők</c:v>
                </c:pt>
              </c:strCache>
            </c:strRef>
          </c:tx>
          <c:spPr>
            <a:solidFill>
              <a:schemeClr val="accent4"/>
            </a:solidFill>
            <a:ln>
              <a:solidFill>
                <a:schemeClr val="tx1"/>
              </a:solidFill>
            </a:ln>
          </c:spPr>
          <c:invertIfNegative val="0"/>
          <c:cat>
            <c:multiLvlStrRef>
              <c:f>'10_ábra_chart'!$F$9:$Y$10</c:f>
              <c:multiLvlStrCache>
                <c:ptCount val="20"/>
                <c:lvl>
                  <c:pt idx="0">
                    <c:v>2019 III.</c:v>
                  </c:pt>
                  <c:pt idx="1">
                    <c:v>2019 IV.</c:v>
                  </c:pt>
                  <c:pt idx="2">
                    <c:v>2020. I.</c:v>
                  </c:pt>
                  <c:pt idx="3">
                    <c:v>2020. II.</c:v>
                  </c:pt>
                  <c:pt idx="4">
                    <c:v>2019 III.</c:v>
                  </c:pt>
                  <c:pt idx="5">
                    <c:v>2019 IV.</c:v>
                  </c:pt>
                  <c:pt idx="6">
                    <c:v>2020. I.</c:v>
                  </c:pt>
                  <c:pt idx="7">
                    <c:v>2020. II.</c:v>
                  </c:pt>
                  <c:pt idx="8">
                    <c:v>2019 III.</c:v>
                  </c:pt>
                  <c:pt idx="9">
                    <c:v>2019 IV.</c:v>
                  </c:pt>
                  <c:pt idx="10">
                    <c:v>2020. I.</c:v>
                  </c:pt>
                  <c:pt idx="11">
                    <c:v>2020. II.</c:v>
                  </c:pt>
                  <c:pt idx="12">
                    <c:v>2019 III.</c:v>
                  </c:pt>
                  <c:pt idx="13">
                    <c:v>2019 IV.</c:v>
                  </c:pt>
                  <c:pt idx="14">
                    <c:v>2020. I.</c:v>
                  </c:pt>
                  <c:pt idx="15">
                    <c:v>2020. II.</c:v>
                  </c:pt>
                  <c:pt idx="16">
                    <c:v>2019 III.</c:v>
                  </c:pt>
                  <c:pt idx="17">
                    <c:v>2019 IV.</c:v>
                  </c:pt>
                  <c:pt idx="18">
                    <c:v>2020. I.</c:v>
                  </c:pt>
                  <c:pt idx="19">
                    <c:v>2020. II.</c:v>
                  </c:pt>
                </c:lvl>
                <c:lvl>
                  <c:pt idx="0">
                    <c:v>Magyarország</c:v>
                  </c:pt>
                  <c:pt idx="4">
                    <c:v>Csehország</c:v>
                  </c:pt>
                  <c:pt idx="8">
                    <c:v>Szlovákia</c:v>
                  </c:pt>
                  <c:pt idx="12">
                    <c:v>Lengyelország</c:v>
                  </c:pt>
                  <c:pt idx="16">
                    <c:v>Eurozóna</c:v>
                  </c:pt>
                </c:lvl>
              </c:multiLvlStrCache>
            </c:multiLvlStrRef>
          </c:cat>
          <c:val>
            <c:numRef>
              <c:f>'10_ábra_chart'!$F$15:$Y$15</c:f>
              <c:numCache>
                <c:formatCode>0.0</c:formatCode>
                <c:ptCount val="20"/>
                <c:pt idx="4">
                  <c:v>0</c:v>
                </c:pt>
                <c:pt idx="5">
                  <c:v>0</c:v>
                </c:pt>
                <c:pt idx="6">
                  <c:v>17</c:v>
                </c:pt>
                <c:pt idx="7">
                  <c:v>18</c:v>
                </c:pt>
                <c:pt idx="12">
                  <c:v>8.2726792109911553</c:v>
                </c:pt>
                <c:pt idx="13">
                  <c:v>0</c:v>
                </c:pt>
                <c:pt idx="14">
                  <c:v>-67.759550551461302</c:v>
                </c:pt>
                <c:pt idx="15">
                  <c:v>-5.2468014305813258</c:v>
                </c:pt>
              </c:numCache>
            </c:numRef>
          </c:val>
          <c:extLst>
            <c:ext xmlns:c16="http://schemas.microsoft.com/office/drawing/2014/chart" uri="{C3380CC4-5D6E-409C-BE32-E72D297353CC}">
              <c16:uniqueId val="{00000003-197E-4254-9CD6-858B651EDFDD}"/>
            </c:ext>
          </c:extLst>
        </c:ser>
        <c:dLbls>
          <c:showLegendKey val="0"/>
          <c:showVal val="0"/>
          <c:showCatName val="0"/>
          <c:showSerName val="0"/>
          <c:showPercent val="0"/>
          <c:showBubbleSize val="0"/>
        </c:dLbls>
        <c:gapWidth val="150"/>
        <c:overlap val="100"/>
        <c:axId val="490174848"/>
        <c:axId val="1"/>
      </c:barChart>
      <c:lineChart>
        <c:grouping val="standard"/>
        <c:varyColors val="0"/>
        <c:ser>
          <c:idx val="0"/>
          <c:order val="0"/>
          <c:tx>
            <c:strRef>
              <c:f>'10_ábra_chart'!$E$11</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197E-4254-9CD6-858B651EDFDD}"/>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197E-4254-9CD6-858B651EDFD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197E-4254-9CD6-858B651EDFDD}"/>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197E-4254-9CD6-858B651EDFD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197E-4254-9CD6-858B651EDFDD}"/>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197E-4254-9CD6-858B651EDFD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197E-4254-9CD6-858B651EDFDD}"/>
              </c:ext>
            </c:extLst>
          </c:dPt>
          <c:dPt>
            <c:idx val="20"/>
            <c:bubble3D val="0"/>
            <c:extLst>
              <c:ext xmlns:c16="http://schemas.microsoft.com/office/drawing/2014/chart" uri="{C3380CC4-5D6E-409C-BE32-E72D297353CC}">
                <c16:uniqueId val="{00000013-197E-4254-9CD6-858B651EDFDD}"/>
              </c:ext>
            </c:extLst>
          </c:dPt>
          <c:cat>
            <c:multiLvlStrRef>
              <c:f>'10_ábra_chart'!$F$9:$Y$10</c:f>
              <c:multiLvlStrCache>
                <c:ptCount val="20"/>
                <c:lvl>
                  <c:pt idx="0">
                    <c:v>2019 III.</c:v>
                  </c:pt>
                  <c:pt idx="1">
                    <c:v>2019 IV.</c:v>
                  </c:pt>
                  <c:pt idx="2">
                    <c:v>2020. I.</c:v>
                  </c:pt>
                  <c:pt idx="3">
                    <c:v>2020. II.</c:v>
                  </c:pt>
                  <c:pt idx="4">
                    <c:v>2019 III.</c:v>
                  </c:pt>
                  <c:pt idx="5">
                    <c:v>2019 IV.</c:v>
                  </c:pt>
                  <c:pt idx="6">
                    <c:v>2020. I.</c:v>
                  </c:pt>
                  <c:pt idx="7">
                    <c:v>2020. II.</c:v>
                  </c:pt>
                  <c:pt idx="8">
                    <c:v>2019 III.</c:v>
                  </c:pt>
                  <c:pt idx="9">
                    <c:v>2019 IV.</c:v>
                  </c:pt>
                  <c:pt idx="10">
                    <c:v>2020. I.</c:v>
                  </c:pt>
                  <c:pt idx="11">
                    <c:v>2020. II.</c:v>
                  </c:pt>
                  <c:pt idx="12">
                    <c:v>2019 III.</c:v>
                  </c:pt>
                  <c:pt idx="13">
                    <c:v>2019 IV.</c:v>
                  </c:pt>
                  <c:pt idx="14">
                    <c:v>2020. I.</c:v>
                  </c:pt>
                  <c:pt idx="15">
                    <c:v>2020. II.</c:v>
                  </c:pt>
                  <c:pt idx="16">
                    <c:v>2019 III.</c:v>
                  </c:pt>
                  <c:pt idx="17">
                    <c:v>2019 IV.</c:v>
                  </c:pt>
                  <c:pt idx="18">
                    <c:v>2020. I.</c:v>
                  </c:pt>
                  <c:pt idx="19">
                    <c:v>2020. II.</c:v>
                  </c:pt>
                </c:lvl>
                <c:lvl>
                  <c:pt idx="0">
                    <c:v>Magyarország</c:v>
                  </c:pt>
                  <c:pt idx="4">
                    <c:v>Csehország</c:v>
                  </c:pt>
                  <c:pt idx="8">
                    <c:v>Szlovákia</c:v>
                  </c:pt>
                  <c:pt idx="12">
                    <c:v>Lengyelország</c:v>
                  </c:pt>
                  <c:pt idx="16">
                    <c:v>Eurozóna</c:v>
                  </c:pt>
                </c:lvl>
              </c:multiLvlStrCache>
            </c:multiLvlStrRef>
          </c:cat>
          <c:val>
            <c:numRef>
              <c:f>'10_ábra_chart'!$F$11:$Y$11</c:f>
              <c:numCache>
                <c:formatCode>0.0</c:formatCode>
                <c:ptCount val="20"/>
                <c:pt idx="0">
                  <c:v>0</c:v>
                </c:pt>
                <c:pt idx="1">
                  <c:v>-8.8278023697333037</c:v>
                </c:pt>
                <c:pt idx="2">
                  <c:v>29.841857334197385</c:v>
                </c:pt>
                <c:pt idx="3">
                  <c:v>46.589852667009936</c:v>
                </c:pt>
                <c:pt idx="4">
                  <c:v>-3</c:v>
                </c:pt>
                <c:pt idx="5">
                  <c:v>4</c:v>
                </c:pt>
                <c:pt idx="6">
                  <c:v>17</c:v>
                </c:pt>
                <c:pt idx="7">
                  <c:v>97</c:v>
                </c:pt>
                <c:pt idx="8">
                  <c:v>0</c:v>
                </c:pt>
                <c:pt idx="9">
                  <c:v>0</c:v>
                </c:pt>
                <c:pt idx="10">
                  <c:v>65.87</c:v>
                </c:pt>
                <c:pt idx="11">
                  <c:v>100</c:v>
                </c:pt>
                <c:pt idx="12">
                  <c:v>10.46571380486102</c:v>
                </c:pt>
                <c:pt idx="13">
                  <c:v>10.274210893212739</c:v>
                </c:pt>
                <c:pt idx="14">
                  <c:v>35.142477565150308</c:v>
                </c:pt>
                <c:pt idx="15">
                  <c:v>79.784077402146323</c:v>
                </c:pt>
                <c:pt idx="16">
                  <c:v>-1.86</c:v>
                </c:pt>
                <c:pt idx="17">
                  <c:v>1.23</c:v>
                </c:pt>
                <c:pt idx="18">
                  <c:v>4.28</c:v>
                </c:pt>
                <c:pt idx="19">
                  <c:v>1.35</c:v>
                </c:pt>
              </c:numCache>
            </c:numRef>
          </c:val>
          <c:smooth val="0"/>
          <c:extLst>
            <c:ext xmlns:c16="http://schemas.microsoft.com/office/drawing/2014/chart" uri="{C3380CC4-5D6E-409C-BE32-E72D297353CC}">
              <c16:uniqueId val="{00000014-197E-4254-9CD6-858B651EDFDD}"/>
            </c:ext>
          </c:extLst>
        </c:ser>
        <c:dLbls>
          <c:showLegendKey val="0"/>
          <c:showVal val="0"/>
          <c:showCatName val="0"/>
          <c:showSerName val="0"/>
          <c:showPercent val="0"/>
          <c:showBubbleSize val="0"/>
        </c:dLbls>
        <c:marker val="1"/>
        <c:smooth val="0"/>
        <c:axId val="3"/>
        <c:axId val="4"/>
      </c:lineChart>
      <c:catAx>
        <c:axId val="49017484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0760583333333333"/>
              <c:y val="8.138888888888887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484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ysClr val="windowText" lastClr="000000"/>
                    </a:solidFill>
                    <a:latin typeface="Calibri"/>
                    <a:ea typeface="Calibri"/>
                    <a:cs typeface="Calibri"/>
                  </a:defRPr>
                </a:pPr>
                <a:r>
                  <a:rPr lang="hu-HU">
                    <a:solidFill>
                      <a:sysClr val="windowText" lastClr="000000"/>
                    </a:solidFill>
                  </a:rPr>
                  <a:t>%</a:t>
                </a:r>
              </a:p>
            </c:rich>
          </c:tx>
          <c:layout>
            <c:manualLayout>
              <c:xMode val="edge"/>
              <c:yMode val="edge"/>
              <c:x val="0.88416559041230958"/>
              <c:y val="7.9254079254079265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egendEntry>
        <c:idx val="0"/>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0074708333333333"/>
          <c:y val="0.84978370370370371"/>
          <c:w val="0.81822508297573915"/>
          <c:h val="0.1273980874768276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13305555555556"/>
          <c:y val="5.3539999999999997E-2"/>
          <c:w val="0.81648055555555554"/>
          <c:h val="0.52517129629629633"/>
        </c:manualLayout>
      </c:layout>
      <c:barChart>
        <c:barDir val="col"/>
        <c:grouping val="stacked"/>
        <c:varyColors val="0"/>
        <c:ser>
          <c:idx val="1"/>
          <c:order val="1"/>
          <c:tx>
            <c:strRef>
              <c:f>'10_ábra_chart'!$E$20</c:f>
              <c:strCache>
                <c:ptCount val="1"/>
                <c:pt idx="0">
                  <c:v>Liquidity and capital position</c:v>
                </c:pt>
              </c:strCache>
            </c:strRef>
          </c:tx>
          <c:spPr>
            <a:solidFill>
              <a:schemeClr val="accent3"/>
            </a:solidFill>
            <a:ln>
              <a:solidFill>
                <a:schemeClr val="tx1"/>
              </a:solidFill>
            </a:ln>
          </c:spPr>
          <c:invertIfNegative val="0"/>
          <c:cat>
            <c:multiLvlStrRef>
              <c:f>'10_ábra_chart'!$F$17:$Y$18</c:f>
              <c:multiLvlStrCache>
                <c:ptCount val="20"/>
                <c:lvl>
                  <c:pt idx="0">
                    <c:v>2019Q3</c:v>
                  </c:pt>
                  <c:pt idx="1">
                    <c:v>2019Q4</c:v>
                  </c:pt>
                  <c:pt idx="2">
                    <c:v>2020Q1</c:v>
                  </c:pt>
                  <c:pt idx="3">
                    <c:v>2020Q2</c:v>
                  </c:pt>
                  <c:pt idx="4">
                    <c:v>2019Q3</c:v>
                  </c:pt>
                  <c:pt idx="5">
                    <c:v>2019Q4</c:v>
                  </c:pt>
                  <c:pt idx="6">
                    <c:v>2020Q1</c:v>
                  </c:pt>
                  <c:pt idx="7">
                    <c:v>2020Q2</c:v>
                  </c:pt>
                  <c:pt idx="8">
                    <c:v>2019Q3</c:v>
                  </c:pt>
                  <c:pt idx="9">
                    <c:v>2019Q4</c:v>
                  </c:pt>
                  <c:pt idx="10">
                    <c:v>2020Q1</c:v>
                  </c:pt>
                  <c:pt idx="11">
                    <c:v>2020Q2</c:v>
                  </c:pt>
                  <c:pt idx="12">
                    <c:v>2019Q3</c:v>
                  </c:pt>
                  <c:pt idx="13">
                    <c:v>2019Q4</c:v>
                  </c:pt>
                  <c:pt idx="14">
                    <c:v>2020Q1</c:v>
                  </c:pt>
                  <c:pt idx="15">
                    <c:v>2020Q2</c:v>
                  </c:pt>
                  <c:pt idx="16">
                    <c:v>2019Q3</c:v>
                  </c:pt>
                  <c:pt idx="17">
                    <c:v>2019Q4</c:v>
                  </c:pt>
                  <c:pt idx="18">
                    <c:v>2020Q1</c:v>
                  </c:pt>
                  <c:pt idx="19">
                    <c:v>2020Q2</c:v>
                  </c:pt>
                </c:lvl>
                <c:lvl>
                  <c:pt idx="0">
                    <c:v>Hungary</c:v>
                  </c:pt>
                  <c:pt idx="4">
                    <c:v>Czech Republic</c:v>
                  </c:pt>
                  <c:pt idx="8">
                    <c:v>Slovakia</c:v>
                  </c:pt>
                  <c:pt idx="12">
                    <c:v>Poland</c:v>
                  </c:pt>
                  <c:pt idx="16">
                    <c:v>Euro area</c:v>
                  </c:pt>
                </c:lvl>
              </c:multiLvlStrCache>
            </c:multiLvlStrRef>
          </c:cat>
          <c:val>
            <c:numRef>
              <c:f>'10_ábra_chart'!$F$20:$Y$20</c:f>
              <c:numCache>
                <c:formatCode>0.0</c:formatCode>
                <c:ptCount val="20"/>
                <c:pt idx="0">
                  <c:v>6.7688210691433772</c:v>
                </c:pt>
                <c:pt idx="1">
                  <c:v>24.252432155713759</c:v>
                </c:pt>
                <c:pt idx="2">
                  <c:v>16.991289575620392</c:v>
                </c:pt>
                <c:pt idx="3">
                  <c:v>9.8280677515744763</c:v>
                </c:pt>
                <c:pt idx="4">
                  <c:v>-6</c:v>
                </c:pt>
                <c:pt idx="5">
                  <c:v>-5.333333333333333</c:v>
                </c:pt>
                <c:pt idx="6">
                  <c:v>0</c:v>
                </c:pt>
                <c:pt idx="7">
                  <c:v>6</c:v>
                </c:pt>
                <c:pt idx="8">
                  <c:v>0</c:v>
                </c:pt>
                <c:pt idx="9">
                  <c:v>7.18</c:v>
                </c:pt>
                <c:pt idx="10">
                  <c:v>0</c:v>
                </c:pt>
                <c:pt idx="11">
                  <c:v>13.08</c:v>
                </c:pt>
                <c:pt idx="12">
                  <c:v>24.426869049419484</c:v>
                </c:pt>
                <c:pt idx="13">
                  <c:v>0.21466714095541875</c:v>
                </c:pt>
                <c:pt idx="14">
                  <c:v>22.295975650501489</c:v>
                </c:pt>
                <c:pt idx="15">
                  <c:v>13.912640833489496</c:v>
                </c:pt>
                <c:pt idx="16">
                  <c:v>0.26000000000000018</c:v>
                </c:pt>
                <c:pt idx="17">
                  <c:v>0.92666666666666675</c:v>
                </c:pt>
                <c:pt idx="18">
                  <c:v>5.1933333333333334</c:v>
                </c:pt>
                <c:pt idx="19">
                  <c:v>4.9733333333333336</c:v>
                </c:pt>
              </c:numCache>
            </c:numRef>
          </c:val>
          <c:extLst>
            <c:ext xmlns:c16="http://schemas.microsoft.com/office/drawing/2014/chart" uri="{C3380CC4-5D6E-409C-BE32-E72D297353CC}">
              <c16:uniqueId val="{00000000-2821-4A87-85D1-5F0F681D71B5}"/>
            </c:ext>
          </c:extLst>
        </c:ser>
        <c:ser>
          <c:idx val="2"/>
          <c:order val="2"/>
          <c:tx>
            <c:strRef>
              <c:f>'10_ábra_chart'!$E$21</c:f>
              <c:strCache>
                <c:ptCount val="1"/>
                <c:pt idx="0">
                  <c:v>Cyclical factors</c:v>
                </c:pt>
              </c:strCache>
            </c:strRef>
          </c:tx>
          <c:spPr>
            <a:solidFill>
              <a:schemeClr val="bg2">
                <a:lumMod val="90000"/>
              </a:schemeClr>
            </a:solidFill>
            <a:ln>
              <a:solidFill>
                <a:schemeClr val="tx1"/>
              </a:solidFill>
            </a:ln>
          </c:spPr>
          <c:invertIfNegative val="0"/>
          <c:cat>
            <c:multiLvlStrRef>
              <c:f>'10_ábra_chart'!$F$17:$Y$18</c:f>
              <c:multiLvlStrCache>
                <c:ptCount val="20"/>
                <c:lvl>
                  <c:pt idx="0">
                    <c:v>2019Q3</c:v>
                  </c:pt>
                  <c:pt idx="1">
                    <c:v>2019Q4</c:v>
                  </c:pt>
                  <c:pt idx="2">
                    <c:v>2020Q1</c:v>
                  </c:pt>
                  <c:pt idx="3">
                    <c:v>2020Q2</c:v>
                  </c:pt>
                  <c:pt idx="4">
                    <c:v>2019Q3</c:v>
                  </c:pt>
                  <c:pt idx="5">
                    <c:v>2019Q4</c:v>
                  </c:pt>
                  <c:pt idx="6">
                    <c:v>2020Q1</c:v>
                  </c:pt>
                  <c:pt idx="7">
                    <c:v>2020Q2</c:v>
                  </c:pt>
                  <c:pt idx="8">
                    <c:v>2019Q3</c:v>
                  </c:pt>
                  <c:pt idx="9">
                    <c:v>2019Q4</c:v>
                  </c:pt>
                  <c:pt idx="10">
                    <c:v>2020Q1</c:v>
                  </c:pt>
                  <c:pt idx="11">
                    <c:v>2020Q2</c:v>
                  </c:pt>
                  <c:pt idx="12">
                    <c:v>2019Q3</c:v>
                  </c:pt>
                  <c:pt idx="13">
                    <c:v>2019Q4</c:v>
                  </c:pt>
                  <c:pt idx="14">
                    <c:v>2020Q1</c:v>
                  </c:pt>
                  <c:pt idx="15">
                    <c:v>2020Q2</c:v>
                  </c:pt>
                  <c:pt idx="16">
                    <c:v>2019Q3</c:v>
                  </c:pt>
                  <c:pt idx="17">
                    <c:v>2019Q4</c:v>
                  </c:pt>
                  <c:pt idx="18">
                    <c:v>2020Q1</c:v>
                  </c:pt>
                  <c:pt idx="19">
                    <c:v>2020Q2</c:v>
                  </c:pt>
                </c:lvl>
                <c:lvl>
                  <c:pt idx="0">
                    <c:v>Hungary</c:v>
                  </c:pt>
                  <c:pt idx="4">
                    <c:v>Czech Republic</c:v>
                  </c:pt>
                  <c:pt idx="8">
                    <c:v>Slovakia</c:v>
                  </c:pt>
                  <c:pt idx="12">
                    <c:v>Poland</c:v>
                  </c:pt>
                  <c:pt idx="16">
                    <c:v>Euro area</c:v>
                  </c:pt>
                </c:lvl>
              </c:multiLvlStrCache>
            </c:multiLvlStrRef>
          </c:cat>
          <c:val>
            <c:numRef>
              <c:f>'10_ábra_chart'!$F$21:$Y$21</c:f>
              <c:numCache>
                <c:formatCode>0.0</c:formatCode>
                <c:ptCount val="20"/>
                <c:pt idx="0">
                  <c:v>-3.0318313848329543</c:v>
                </c:pt>
                <c:pt idx="1">
                  <c:v>2.9426007899111011</c:v>
                </c:pt>
                <c:pt idx="2">
                  <c:v>51.672946533719212</c:v>
                </c:pt>
                <c:pt idx="3">
                  <c:v>85.383779146678748</c:v>
                </c:pt>
                <c:pt idx="4">
                  <c:v>-0.33333333333333331</c:v>
                </c:pt>
                <c:pt idx="5">
                  <c:v>19.666666666666668</c:v>
                </c:pt>
                <c:pt idx="6">
                  <c:v>24.333333333333332</c:v>
                </c:pt>
                <c:pt idx="7">
                  <c:v>64.666666666666671</c:v>
                </c:pt>
                <c:pt idx="8">
                  <c:v>19.16</c:v>
                </c:pt>
                <c:pt idx="9">
                  <c:v>2.3133333333333335</c:v>
                </c:pt>
                <c:pt idx="10">
                  <c:v>57.293333333333329</c:v>
                </c:pt>
                <c:pt idx="11">
                  <c:v>86.346666666666678</c:v>
                </c:pt>
                <c:pt idx="12">
                  <c:v>36.475424099189837</c:v>
                </c:pt>
                <c:pt idx="13">
                  <c:v>41.430379177555253</c:v>
                </c:pt>
                <c:pt idx="14">
                  <c:v>40.488937811622591</c:v>
                </c:pt>
                <c:pt idx="15">
                  <c:v>38.770659169735616</c:v>
                </c:pt>
                <c:pt idx="16">
                  <c:v>5.03</c:v>
                </c:pt>
                <c:pt idx="17">
                  <c:v>6.31</c:v>
                </c:pt>
                <c:pt idx="18">
                  <c:v>19.493333333333336</c:v>
                </c:pt>
                <c:pt idx="19">
                  <c:v>19.989999999999998</c:v>
                </c:pt>
              </c:numCache>
            </c:numRef>
          </c:val>
          <c:extLst>
            <c:ext xmlns:c16="http://schemas.microsoft.com/office/drawing/2014/chart" uri="{C3380CC4-5D6E-409C-BE32-E72D297353CC}">
              <c16:uniqueId val="{00000001-2821-4A87-85D1-5F0F681D71B5}"/>
            </c:ext>
          </c:extLst>
        </c:ser>
        <c:ser>
          <c:idx val="3"/>
          <c:order val="3"/>
          <c:tx>
            <c:strRef>
              <c:f>'10_ábra_chart'!$E$22</c:f>
              <c:strCache>
                <c:ptCount val="1"/>
                <c:pt idx="0">
                  <c:v>Competition</c:v>
                </c:pt>
              </c:strCache>
            </c:strRef>
          </c:tx>
          <c:spPr>
            <a:solidFill>
              <a:schemeClr val="accent1"/>
            </a:solidFill>
            <a:ln>
              <a:solidFill>
                <a:schemeClr val="tx1"/>
              </a:solidFill>
            </a:ln>
          </c:spPr>
          <c:invertIfNegative val="0"/>
          <c:cat>
            <c:multiLvlStrRef>
              <c:f>'10_ábra_chart'!$F$17:$Y$18</c:f>
              <c:multiLvlStrCache>
                <c:ptCount val="20"/>
                <c:lvl>
                  <c:pt idx="0">
                    <c:v>2019Q3</c:v>
                  </c:pt>
                  <c:pt idx="1">
                    <c:v>2019Q4</c:v>
                  </c:pt>
                  <c:pt idx="2">
                    <c:v>2020Q1</c:v>
                  </c:pt>
                  <c:pt idx="3">
                    <c:v>2020Q2</c:v>
                  </c:pt>
                  <c:pt idx="4">
                    <c:v>2019Q3</c:v>
                  </c:pt>
                  <c:pt idx="5">
                    <c:v>2019Q4</c:v>
                  </c:pt>
                  <c:pt idx="6">
                    <c:v>2020Q1</c:v>
                  </c:pt>
                  <c:pt idx="7">
                    <c:v>2020Q2</c:v>
                  </c:pt>
                  <c:pt idx="8">
                    <c:v>2019Q3</c:v>
                  </c:pt>
                  <c:pt idx="9">
                    <c:v>2019Q4</c:v>
                  </c:pt>
                  <c:pt idx="10">
                    <c:v>2020Q1</c:v>
                  </c:pt>
                  <c:pt idx="11">
                    <c:v>2020Q2</c:v>
                  </c:pt>
                  <c:pt idx="12">
                    <c:v>2019Q3</c:v>
                  </c:pt>
                  <c:pt idx="13">
                    <c:v>2019Q4</c:v>
                  </c:pt>
                  <c:pt idx="14">
                    <c:v>2020Q1</c:v>
                  </c:pt>
                  <c:pt idx="15">
                    <c:v>2020Q2</c:v>
                  </c:pt>
                  <c:pt idx="16">
                    <c:v>2019Q3</c:v>
                  </c:pt>
                  <c:pt idx="17">
                    <c:v>2019Q4</c:v>
                  </c:pt>
                  <c:pt idx="18">
                    <c:v>2020Q1</c:v>
                  </c:pt>
                  <c:pt idx="19">
                    <c:v>2020Q2</c:v>
                  </c:pt>
                </c:lvl>
                <c:lvl>
                  <c:pt idx="0">
                    <c:v>Hungary</c:v>
                  </c:pt>
                  <c:pt idx="4">
                    <c:v>Czech Republic</c:v>
                  </c:pt>
                  <c:pt idx="8">
                    <c:v>Slovakia</c:v>
                  </c:pt>
                  <c:pt idx="12">
                    <c:v>Poland</c:v>
                  </c:pt>
                  <c:pt idx="16">
                    <c:v>Euro area</c:v>
                  </c:pt>
                </c:lvl>
              </c:multiLvlStrCache>
            </c:multiLvlStrRef>
          </c:cat>
          <c:val>
            <c:numRef>
              <c:f>'10_ábra_chart'!$F$22:$Y$22</c:f>
              <c:numCache>
                <c:formatCode>0.0</c:formatCode>
                <c:ptCount val="20"/>
                <c:pt idx="0">
                  <c:v>-10.091023436628317</c:v>
                </c:pt>
                <c:pt idx="1">
                  <c:v>-7.0656404488355111</c:v>
                </c:pt>
                <c:pt idx="2">
                  <c:v>4.4782250435182549</c:v>
                </c:pt>
                <c:pt idx="3">
                  <c:v>4.2895497423123441</c:v>
                </c:pt>
                <c:pt idx="4">
                  <c:v>-6</c:v>
                </c:pt>
                <c:pt idx="5">
                  <c:v>-8.6666666666666661</c:v>
                </c:pt>
                <c:pt idx="6">
                  <c:v>0</c:v>
                </c:pt>
                <c:pt idx="7">
                  <c:v>0</c:v>
                </c:pt>
                <c:pt idx="8">
                  <c:v>-11.013333333333334</c:v>
                </c:pt>
                <c:pt idx="9">
                  <c:v>-15.04</c:v>
                </c:pt>
                <c:pt idx="10">
                  <c:v>-7.4466666666666663</c:v>
                </c:pt>
                <c:pt idx="11">
                  <c:v>0</c:v>
                </c:pt>
                <c:pt idx="12">
                  <c:v>-0.98112129905023548</c:v>
                </c:pt>
                <c:pt idx="13">
                  <c:v>7.1373005766759325</c:v>
                </c:pt>
                <c:pt idx="14">
                  <c:v>4.7374440065297225</c:v>
                </c:pt>
                <c:pt idx="15">
                  <c:v>-0.30628956761890153</c:v>
                </c:pt>
                <c:pt idx="16">
                  <c:v>-5.0599999999999996</c:v>
                </c:pt>
                <c:pt idx="17">
                  <c:v>-3.6366666666666667</c:v>
                </c:pt>
                <c:pt idx="18">
                  <c:v>1.61</c:v>
                </c:pt>
                <c:pt idx="19">
                  <c:v>1.7866666666666664</c:v>
                </c:pt>
              </c:numCache>
            </c:numRef>
          </c:val>
          <c:extLst>
            <c:ext xmlns:c16="http://schemas.microsoft.com/office/drawing/2014/chart" uri="{C3380CC4-5D6E-409C-BE32-E72D297353CC}">
              <c16:uniqueId val="{00000002-2821-4A87-85D1-5F0F681D71B5}"/>
            </c:ext>
          </c:extLst>
        </c:ser>
        <c:ser>
          <c:idx val="4"/>
          <c:order val="4"/>
          <c:tx>
            <c:strRef>
              <c:f>'10_ábra_chart'!$E$23</c:f>
              <c:strCache>
                <c:ptCount val="1"/>
                <c:pt idx="0">
                  <c:v>Other factors</c:v>
                </c:pt>
              </c:strCache>
            </c:strRef>
          </c:tx>
          <c:spPr>
            <a:solidFill>
              <a:schemeClr val="accent4"/>
            </a:solidFill>
            <a:ln>
              <a:solidFill>
                <a:schemeClr val="tx1"/>
              </a:solidFill>
            </a:ln>
          </c:spPr>
          <c:invertIfNegative val="0"/>
          <c:cat>
            <c:multiLvlStrRef>
              <c:f>'10_ábra_chart'!$F$17:$Y$18</c:f>
              <c:multiLvlStrCache>
                <c:ptCount val="20"/>
                <c:lvl>
                  <c:pt idx="0">
                    <c:v>2019Q3</c:v>
                  </c:pt>
                  <c:pt idx="1">
                    <c:v>2019Q4</c:v>
                  </c:pt>
                  <c:pt idx="2">
                    <c:v>2020Q1</c:v>
                  </c:pt>
                  <c:pt idx="3">
                    <c:v>2020Q2</c:v>
                  </c:pt>
                  <c:pt idx="4">
                    <c:v>2019Q3</c:v>
                  </c:pt>
                  <c:pt idx="5">
                    <c:v>2019Q4</c:v>
                  </c:pt>
                  <c:pt idx="6">
                    <c:v>2020Q1</c:v>
                  </c:pt>
                  <c:pt idx="7">
                    <c:v>2020Q2</c:v>
                  </c:pt>
                  <c:pt idx="8">
                    <c:v>2019Q3</c:v>
                  </c:pt>
                  <c:pt idx="9">
                    <c:v>2019Q4</c:v>
                  </c:pt>
                  <c:pt idx="10">
                    <c:v>2020Q1</c:v>
                  </c:pt>
                  <c:pt idx="11">
                    <c:v>2020Q2</c:v>
                  </c:pt>
                  <c:pt idx="12">
                    <c:v>2019Q3</c:v>
                  </c:pt>
                  <c:pt idx="13">
                    <c:v>2019Q4</c:v>
                  </c:pt>
                  <c:pt idx="14">
                    <c:v>2020Q1</c:v>
                  </c:pt>
                  <c:pt idx="15">
                    <c:v>2020Q2</c:v>
                  </c:pt>
                  <c:pt idx="16">
                    <c:v>2019Q3</c:v>
                  </c:pt>
                  <c:pt idx="17">
                    <c:v>2019Q4</c:v>
                  </c:pt>
                  <c:pt idx="18">
                    <c:v>2020Q1</c:v>
                  </c:pt>
                  <c:pt idx="19">
                    <c:v>2020Q2</c:v>
                  </c:pt>
                </c:lvl>
                <c:lvl>
                  <c:pt idx="0">
                    <c:v>Hungary</c:v>
                  </c:pt>
                  <c:pt idx="4">
                    <c:v>Czech Republic</c:v>
                  </c:pt>
                  <c:pt idx="8">
                    <c:v>Slovakia</c:v>
                  </c:pt>
                  <c:pt idx="12">
                    <c:v>Poland</c:v>
                  </c:pt>
                  <c:pt idx="16">
                    <c:v>Euro area</c:v>
                  </c:pt>
                </c:lvl>
              </c:multiLvlStrCache>
            </c:multiLvlStrRef>
          </c:cat>
          <c:val>
            <c:numRef>
              <c:f>'10_ábra_chart'!$F$23:$Y$23</c:f>
              <c:numCache>
                <c:formatCode>0.0</c:formatCode>
                <c:ptCount val="20"/>
                <c:pt idx="4">
                  <c:v>0</c:v>
                </c:pt>
                <c:pt idx="5">
                  <c:v>0</c:v>
                </c:pt>
                <c:pt idx="6">
                  <c:v>17</c:v>
                </c:pt>
                <c:pt idx="7">
                  <c:v>18</c:v>
                </c:pt>
                <c:pt idx="12">
                  <c:v>8.2726792109911553</c:v>
                </c:pt>
                <c:pt idx="13">
                  <c:v>0</c:v>
                </c:pt>
                <c:pt idx="14">
                  <c:v>-67.759550551461302</c:v>
                </c:pt>
                <c:pt idx="15">
                  <c:v>-5.2468014305813258</c:v>
                </c:pt>
              </c:numCache>
            </c:numRef>
          </c:val>
          <c:extLst>
            <c:ext xmlns:c16="http://schemas.microsoft.com/office/drawing/2014/chart" uri="{C3380CC4-5D6E-409C-BE32-E72D297353CC}">
              <c16:uniqueId val="{00000003-2821-4A87-85D1-5F0F681D71B5}"/>
            </c:ext>
          </c:extLst>
        </c:ser>
        <c:dLbls>
          <c:showLegendKey val="0"/>
          <c:showVal val="0"/>
          <c:showCatName val="0"/>
          <c:showSerName val="0"/>
          <c:showPercent val="0"/>
          <c:showBubbleSize val="0"/>
        </c:dLbls>
        <c:gapWidth val="150"/>
        <c:overlap val="100"/>
        <c:axId val="490179112"/>
        <c:axId val="1"/>
      </c:barChart>
      <c:lineChart>
        <c:grouping val="standard"/>
        <c:varyColors val="0"/>
        <c:ser>
          <c:idx val="0"/>
          <c:order val="0"/>
          <c:tx>
            <c:strRef>
              <c:f>'10_ábra_chart'!$E$19</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2821-4A87-85D1-5F0F681D71B5}"/>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2821-4A87-85D1-5F0F681D71B5}"/>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2821-4A87-85D1-5F0F681D71B5}"/>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2821-4A87-85D1-5F0F681D71B5}"/>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2821-4A87-85D1-5F0F681D71B5}"/>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2821-4A87-85D1-5F0F681D71B5}"/>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2821-4A87-85D1-5F0F681D71B5}"/>
              </c:ext>
            </c:extLst>
          </c:dPt>
          <c:dPt>
            <c:idx val="20"/>
            <c:bubble3D val="0"/>
            <c:extLst>
              <c:ext xmlns:c16="http://schemas.microsoft.com/office/drawing/2014/chart" uri="{C3380CC4-5D6E-409C-BE32-E72D297353CC}">
                <c16:uniqueId val="{00000013-2821-4A87-85D1-5F0F681D71B5}"/>
              </c:ext>
            </c:extLst>
          </c:dPt>
          <c:cat>
            <c:multiLvlStrRef>
              <c:f>'10_ábra_chart'!$F$17:$Y$18</c:f>
              <c:multiLvlStrCache>
                <c:ptCount val="20"/>
                <c:lvl>
                  <c:pt idx="0">
                    <c:v>2019Q3</c:v>
                  </c:pt>
                  <c:pt idx="1">
                    <c:v>2019Q4</c:v>
                  </c:pt>
                  <c:pt idx="2">
                    <c:v>2020Q1</c:v>
                  </c:pt>
                  <c:pt idx="3">
                    <c:v>2020Q2</c:v>
                  </c:pt>
                  <c:pt idx="4">
                    <c:v>2019Q3</c:v>
                  </c:pt>
                  <c:pt idx="5">
                    <c:v>2019Q4</c:v>
                  </c:pt>
                  <c:pt idx="6">
                    <c:v>2020Q1</c:v>
                  </c:pt>
                  <c:pt idx="7">
                    <c:v>2020Q2</c:v>
                  </c:pt>
                  <c:pt idx="8">
                    <c:v>2019Q3</c:v>
                  </c:pt>
                  <c:pt idx="9">
                    <c:v>2019Q4</c:v>
                  </c:pt>
                  <c:pt idx="10">
                    <c:v>2020Q1</c:v>
                  </c:pt>
                  <c:pt idx="11">
                    <c:v>2020Q2</c:v>
                  </c:pt>
                  <c:pt idx="12">
                    <c:v>2019Q3</c:v>
                  </c:pt>
                  <c:pt idx="13">
                    <c:v>2019Q4</c:v>
                  </c:pt>
                  <c:pt idx="14">
                    <c:v>2020Q1</c:v>
                  </c:pt>
                  <c:pt idx="15">
                    <c:v>2020Q2</c:v>
                  </c:pt>
                  <c:pt idx="16">
                    <c:v>2019Q3</c:v>
                  </c:pt>
                  <c:pt idx="17">
                    <c:v>2019Q4</c:v>
                  </c:pt>
                  <c:pt idx="18">
                    <c:v>2020Q1</c:v>
                  </c:pt>
                  <c:pt idx="19">
                    <c:v>2020Q2</c:v>
                  </c:pt>
                </c:lvl>
                <c:lvl>
                  <c:pt idx="0">
                    <c:v>Hungary</c:v>
                  </c:pt>
                  <c:pt idx="4">
                    <c:v>Czech Republic</c:v>
                  </c:pt>
                  <c:pt idx="8">
                    <c:v>Slovakia</c:v>
                  </c:pt>
                  <c:pt idx="12">
                    <c:v>Poland</c:v>
                  </c:pt>
                  <c:pt idx="16">
                    <c:v>Euro area</c:v>
                  </c:pt>
                </c:lvl>
              </c:multiLvlStrCache>
            </c:multiLvlStrRef>
          </c:cat>
          <c:val>
            <c:numRef>
              <c:f>'10_ábra_chart'!$F$19:$Y$19</c:f>
              <c:numCache>
                <c:formatCode>0.0</c:formatCode>
                <c:ptCount val="20"/>
                <c:pt idx="0">
                  <c:v>0</c:v>
                </c:pt>
                <c:pt idx="1">
                  <c:v>-8.8278023697333037</c:v>
                </c:pt>
                <c:pt idx="2">
                  <c:v>29.841857334197385</c:v>
                </c:pt>
                <c:pt idx="3">
                  <c:v>46.589852667009936</c:v>
                </c:pt>
                <c:pt idx="4">
                  <c:v>-3</c:v>
                </c:pt>
                <c:pt idx="5">
                  <c:v>4</c:v>
                </c:pt>
                <c:pt idx="6">
                  <c:v>17</c:v>
                </c:pt>
                <c:pt idx="7">
                  <c:v>97</c:v>
                </c:pt>
                <c:pt idx="8">
                  <c:v>0</c:v>
                </c:pt>
                <c:pt idx="9">
                  <c:v>0</c:v>
                </c:pt>
                <c:pt idx="10">
                  <c:v>65.87</c:v>
                </c:pt>
                <c:pt idx="11">
                  <c:v>100</c:v>
                </c:pt>
                <c:pt idx="12">
                  <c:v>10.46571380486102</c:v>
                </c:pt>
                <c:pt idx="13">
                  <c:v>10.274210893212739</c:v>
                </c:pt>
                <c:pt idx="14">
                  <c:v>35.142477565150308</c:v>
                </c:pt>
                <c:pt idx="15">
                  <c:v>79.784077402146323</c:v>
                </c:pt>
                <c:pt idx="16">
                  <c:v>-1.86</c:v>
                </c:pt>
                <c:pt idx="17">
                  <c:v>1.23</c:v>
                </c:pt>
                <c:pt idx="18">
                  <c:v>4.28</c:v>
                </c:pt>
                <c:pt idx="19">
                  <c:v>1.35</c:v>
                </c:pt>
              </c:numCache>
            </c:numRef>
          </c:val>
          <c:smooth val="0"/>
          <c:extLst>
            <c:ext xmlns:c16="http://schemas.microsoft.com/office/drawing/2014/chart" uri="{C3380CC4-5D6E-409C-BE32-E72D297353CC}">
              <c16:uniqueId val="{00000014-2821-4A87-85D1-5F0F681D71B5}"/>
            </c:ext>
          </c:extLst>
        </c:ser>
        <c:dLbls>
          <c:showLegendKey val="0"/>
          <c:showVal val="0"/>
          <c:showCatName val="0"/>
          <c:showSerName val="0"/>
          <c:showPercent val="0"/>
          <c:showBubbleSize val="0"/>
        </c:dLbls>
        <c:marker val="1"/>
        <c:smooth val="0"/>
        <c:axId val="3"/>
        <c:axId val="4"/>
      </c:lineChart>
      <c:catAx>
        <c:axId val="49017911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409888888888889"/>
              <c:y val="7.725925925925926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911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93983507779622"/>
              <c:y val="7.926744863286504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0074513888888889"/>
          <c:y val="0.86165092592592596"/>
          <c:w val="0.81822508297573915"/>
          <c:h val="0.127397752012792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01407741968353E-2"/>
          <c:y val="5.2374925103249197E-2"/>
          <c:w val="0.88935680555555552"/>
          <c:h val="0.67221903585660492"/>
        </c:manualLayout>
      </c:layout>
      <c:lineChart>
        <c:grouping val="standard"/>
        <c:varyColors val="0"/>
        <c:ser>
          <c:idx val="0"/>
          <c:order val="0"/>
          <c:tx>
            <c:strRef>
              <c:f>'11_ábra_chart'!$H$10</c:f>
              <c:strCache>
                <c:ptCount val="1"/>
                <c:pt idx="0">
                  <c:v>Magyarország</c:v>
                </c:pt>
              </c:strCache>
            </c:strRef>
          </c:tx>
          <c:spPr>
            <a:ln w="25400">
              <a:solidFill>
                <a:schemeClr val="accent3"/>
              </a:solidFill>
            </a:ln>
          </c:spPr>
          <c:marker>
            <c:symbol val="none"/>
          </c:marker>
          <c:cat>
            <c:strRef>
              <c:f>'11_ábra_chart'!$G$19:$G$60</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strCache>
            </c:strRef>
          </c:cat>
          <c:val>
            <c:numRef>
              <c:f>'11_ábra_chart'!$H$19:$H$60</c:f>
              <c:numCache>
                <c:formatCode>0.00</c:formatCode>
                <c:ptCount val="42"/>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5872971678631</c:v>
                </c:pt>
                <c:pt idx="33">
                  <c:v>3.1191434669191804</c:v>
                </c:pt>
                <c:pt idx="34">
                  <c:v>3.1089233310011659</c:v>
                </c:pt>
                <c:pt idx="35">
                  <c:v>3.0054846636426262</c:v>
                </c:pt>
                <c:pt idx="36">
                  <c:v>2.9228868080936437</c:v>
                </c:pt>
                <c:pt idx="37">
                  <c:v>3.1437012031185461</c:v>
                </c:pt>
                <c:pt idx="38">
                  <c:v>2.9110651347598204</c:v>
                </c:pt>
                <c:pt idx="39">
                  <c:v>2.9152183356693206</c:v>
                </c:pt>
                <c:pt idx="40">
                  <c:v>2.9907082660708673</c:v>
                </c:pt>
                <c:pt idx="41">
                  <c:v>3.1105041879937851</c:v>
                </c:pt>
              </c:numCache>
            </c:numRef>
          </c:val>
          <c:smooth val="0"/>
          <c:extLst>
            <c:ext xmlns:c16="http://schemas.microsoft.com/office/drawing/2014/chart" uri="{C3380CC4-5D6E-409C-BE32-E72D297353CC}">
              <c16:uniqueId val="{00000000-5E8E-42E4-8A37-937D0AE329DA}"/>
            </c:ext>
          </c:extLst>
        </c:ser>
        <c:ser>
          <c:idx val="1"/>
          <c:order val="1"/>
          <c:tx>
            <c:strRef>
              <c:f>'11_ábra_chart'!$I$10</c:f>
              <c:strCache>
                <c:ptCount val="1"/>
                <c:pt idx="0">
                  <c:v>Románia</c:v>
                </c:pt>
              </c:strCache>
            </c:strRef>
          </c:tx>
          <c:spPr>
            <a:ln w="25400">
              <a:solidFill>
                <a:schemeClr val="accent6">
                  <a:lumMod val="75000"/>
                </a:schemeClr>
              </a:solidFill>
              <a:prstDash val="solid"/>
            </a:ln>
          </c:spPr>
          <c:marker>
            <c:symbol val="none"/>
          </c:marker>
          <c:cat>
            <c:strRef>
              <c:f>'11_ábra_chart'!$G$19:$G$60</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strCache>
            </c:strRef>
          </c:cat>
          <c:val>
            <c:numRef>
              <c:f>'11_ábra_chart'!$I$19:$I$60</c:f>
              <c:numCache>
                <c:formatCode>0.00</c:formatCode>
                <c:ptCount val="42"/>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390173868194951</c:v>
                </c:pt>
                <c:pt idx="37">
                  <c:v>6.4320837219907334</c:v>
                </c:pt>
                <c:pt idx="38">
                  <c:v>5.8685291375331845</c:v>
                </c:pt>
                <c:pt idx="39">
                  <c:v>5.922044609511059</c:v>
                </c:pt>
                <c:pt idx="40">
                  <c:v>5.9569687477837601</c:v>
                </c:pt>
                <c:pt idx="41">
                  <c:v>5.2393683622444653</c:v>
                </c:pt>
              </c:numCache>
            </c:numRef>
          </c:val>
          <c:smooth val="0"/>
          <c:extLst>
            <c:ext xmlns:c16="http://schemas.microsoft.com/office/drawing/2014/chart" uri="{C3380CC4-5D6E-409C-BE32-E72D297353CC}">
              <c16:uniqueId val="{00000001-5E8E-42E4-8A37-937D0AE329DA}"/>
            </c:ext>
          </c:extLst>
        </c:ser>
        <c:ser>
          <c:idx val="2"/>
          <c:order val="2"/>
          <c:tx>
            <c:strRef>
              <c:f>'11_ábra_chart'!$J$10</c:f>
              <c:strCache>
                <c:ptCount val="1"/>
                <c:pt idx="0">
                  <c:v>Szlovákia</c:v>
                </c:pt>
              </c:strCache>
            </c:strRef>
          </c:tx>
          <c:spPr>
            <a:ln w="25400">
              <a:solidFill>
                <a:schemeClr val="accent1"/>
              </a:solidFill>
              <a:prstDash val="dash"/>
            </a:ln>
          </c:spPr>
          <c:marker>
            <c:symbol val="none"/>
          </c:marker>
          <c:cat>
            <c:strRef>
              <c:f>'11_ábra_chart'!$G$19:$G$60</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strCache>
            </c:strRef>
          </c:cat>
          <c:val>
            <c:numRef>
              <c:f>'11_ábra_chart'!$J$19:$J$60</c:f>
              <c:numCache>
                <c:formatCode>0.00</c:formatCode>
                <c:ptCount val="42"/>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915019936056482</c:v>
                </c:pt>
                <c:pt idx="37">
                  <c:v>2.8631423015456146</c:v>
                </c:pt>
                <c:pt idx="38">
                  <c:v>2.7325904737052591</c:v>
                </c:pt>
                <c:pt idx="39">
                  <c:v>2.630577257072209</c:v>
                </c:pt>
                <c:pt idx="40">
                  <c:v>2.6955614454790058</c:v>
                </c:pt>
                <c:pt idx="41">
                  <c:v>2.5087757887590665</c:v>
                </c:pt>
              </c:numCache>
            </c:numRef>
          </c:val>
          <c:smooth val="0"/>
          <c:extLst>
            <c:ext xmlns:c16="http://schemas.microsoft.com/office/drawing/2014/chart" uri="{C3380CC4-5D6E-409C-BE32-E72D297353CC}">
              <c16:uniqueId val="{00000002-5E8E-42E4-8A37-937D0AE329DA}"/>
            </c:ext>
          </c:extLst>
        </c:ser>
        <c:ser>
          <c:idx val="4"/>
          <c:order val="3"/>
          <c:tx>
            <c:strRef>
              <c:f>'11_ábra_chart'!$K$10</c:f>
              <c:strCache>
                <c:ptCount val="1"/>
                <c:pt idx="0">
                  <c:v>Lengyelország</c:v>
                </c:pt>
              </c:strCache>
            </c:strRef>
          </c:tx>
          <c:spPr>
            <a:ln w="25400">
              <a:solidFill>
                <a:schemeClr val="accent4"/>
              </a:solidFill>
              <a:prstDash val="lgDashDot"/>
            </a:ln>
          </c:spPr>
          <c:marker>
            <c:symbol val="none"/>
          </c:marker>
          <c:cat>
            <c:strRef>
              <c:f>'11_ábra_chart'!$G$19:$G$60</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strCache>
            </c:strRef>
          </c:cat>
          <c:val>
            <c:numRef>
              <c:f>'11_ábra_chart'!$K$19:$K$60</c:f>
              <c:numCache>
                <c:formatCode>0.00</c:formatCode>
                <c:ptCount val="42"/>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pt idx="38">
                  <c:v>3.3825243098245221</c:v>
                </c:pt>
                <c:pt idx="39">
                  <c:v>3.3081900597269622</c:v>
                </c:pt>
                <c:pt idx="40">
                  <c:v>3.2520936311787074</c:v>
                </c:pt>
                <c:pt idx="41">
                  <c:v>2.1955961740041929</c:v>
                </c:pt>
              </c:numCache>
            </c:numRef>
          </c:val>
          <c:smooth val="0"/>
          <c:extLst>
            <c:ext xmlns:c16="http://schemas.microsoft.com/office/drawing/2014/chart" uri="{C3380CC4-5D6E-409C-BE32-E72D297353CC}">
              <c16:uniqueId val="{00000003-5E8E-42E4-8A37-937D0AE329DA}"/>
            </c:ext>
          </c:extLst>
        </c:ser>
        <c:ser>
          <c:idx val="5"/>
          <c:order val="4"/>
          <c:tx>
            <c:strRef>
              <c:f>'11_ábra_chart'!$L$10</c:f>
              <c:strCache>
                <c:ptCount val="1"/>
                <c:pt idx="0">
                  <c:v>Csehország</c:v>
                </c:pt>
              </c:strCache>
            </c:strRef>
          </c:tx>
          <c:spPr>
            <a:ln w="25400">
              <a:solidFill>
                <a:srgbClr val="0C2148"/>
              </a:solidFill>
              <a:prstDash val="sysDash"/>
            </a:ln>
          </c:spPr>
          <c:marker>
            <c:symbol val="none"/>
          </c:marker>
          <c:cat>
            <c:strRef>
              <c:f>'11_ábra_chart'!$G$19:$G$60</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strCache>
            </c:strRef>
          </c:cat>
          <c:val>
            <c:numRef>
              <c:f>'11_ábra_chart'!$L$19:$L$60</c:f>
              <c:numCache>
                <c:formatCode>0.00</c:formatCode>
                <c:ptCount val="42"/>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731526634570583</c:v>
                </c:pt>
                <c:pt idx="37">
                  <c:v>3.9540902736169361</c:v>
                </c:pt>
                <c:pt idx="38">
                  <c:v>3.9522305121628971</c:v>
                </c:pt>
                <c:pt idx="39">
                  <c:v>3.9621034403140154</c:v>
                </c:pt>
                <c:pt idx="40">
                  <c:v>4.0571785979687887</c:v>
                </c:pt>
                <c:pt idx="41">
                  <c:v>3.2244531511620118</c:v>
                </c:pt>
              </c:numCache>
            </c:numRef>
          </c:val>
          <c:smooth val="0"/>
          <c:extLst>
            <c:ext xmlns:c16="http://schemas.microsoft.com/office/drawing/2014/chart" uri="{C3380CC4-5D6E-409C-BE32-E72D297353CC}">
              <c16:uniqueId val="{00000004-5E8E-42E4-8A37-937D0AE329DA}"/>
            </c:ext>
          </c:extLst>
        </c:ser>
        <c:dLbls>
          <c:showLegendKey val="0"/>
          <c:showVal val="0"/>
          <c:showCatName val="0"/>
          <c:showSerName val="0"/>
          <c:showPercent val="0"/>
          <c:showBubbleSize val="0"/>
        </c:dLbls>
        <c:marker val="1"/>
        <c:smooth val="0"/>
        <c:axId val="490561464"/>
        <c:axId val="1"/>
      </c:lineChart>
      <c:lineChart>
        <c:grouping val="standard"/>
        <c:varyColors val="0"/>
        <c:ser>
          <c:idx val="6"/>
          <c:order val="5"/>
          <c:tx>
            <c:strRef>
              <c:f>'11_ábra_chart'!$M$10</c:f>
              <c:strCache>
                <c:ptCount val="1"/>
                <c:pt idx="0">
                  <c:v>Eurozóna</c:v>
                </c:pt>
              </c:strCache>
            </c:strRef>
          </c:tx>
          <c:spPr>
            <a:ln w="25400">
              <a:solidFill>
                <a:schemeClr val="tx1"/>
              </a:solidFill>
              <a:prstDash val="solid"/>
            </a:ln>
          </c:spPr>
          <c:marker>
            <c:symbol val="none"/>
          </c:marker>
          <c:cat>
            <c:strRef>
              <c:f>'11_ábra_chart'!$G$19:$G$60</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strCache>
            </c:strRef>
          </c:cat>
          <c:val>
            <c:numRef>
              <c:f>'11_ábra_chart'!$M$19:$M$60</c:f>
              <c:numCache>
                <c:formatCode>0.00</c:formatCode>
                <c:ptCount val="42"/>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629128039769932</c:v>
                </c:pt>
                <c:pt idx="19">
                  <c:v>3.2096418845256247</c:v>
                </c:pt>
                <c:pt idx="20">
                  <c:v>3.0526244453674574</c:v>
                </c:pt>
                <c:pt idx="21">
                  <c:v>2.8572535278242159</c:v>
                </c:pt>
                <c:pt idx="22">
                  <c:v>2.804603660740844</c:v>
                </c:pt>
                <c:pt idx="23">
                  <c:v>2.6987077848830658</c:v>
                </c:pt>
                <c:pt idx="24">
                  <c:v>2.6536704860564164</c:v>
                </c:pt>
                <c:pt idx="25">
                  <c:v>2.4773404176655149</c:v>
                </c:pt>
                <c:pt idx="26">
                  <c:v>2.383060354187966</c:v>
                </c:pt>
                <c:pt idx="27">
                  <c:v>2.3295526584221418</c:v>
                </c:pt>
                <c:pt idx="28">
                  <c:v>2.2822334645950684</c:v>
                </c:pt>
                <c:pt idx="29">
                  <c:v>2.2215635946961694</c:v>
                </c:pt>
                <c:pt idx="30">
                  <c:v>2.199592455509527</c:v>
                </c:pt>
                <c:pt idx="31">
                  <c:v>2.1361361285824843</c:v>
                </c:pt>
                <c:pt idx="32">
                  <c:v>2.103483887424197</c:v>
                </c:pt>
                <c:pt idx="33">
                  <c:v>2.0556505507440241</c:v>
                </c:pt>
                <c:pt idx="34">
                  <c:v>2.0056479174918618</c:v>
                </c:pt>
                <c:pt idx="35">
                  <c:v>1.9861691480968811</c:v>
                </c:pt>
                <c:pt idx="36">
                  <c:v>1.99</c:v>
                </c:pt>
                <c:pt idx="37">
                  <c:v>1.9865979746839806</c:v>
                </c:pt>
                <c:pt idx="38">
                  <c:v>1.9342632093846295</c:v>
                </c:pt>
                <c:pt idx="39">
                  <c:v>1.9030903346114416</c:v>
                </c:pt>
                <c:pt idx="40">
                  <c:v>1.8820662794684337</c:v>
                </c:pt>
                <c:pt idx="41">
                  <c:v>1.4903911519734838</c:v>
                </c:pt>
              </c:numCache>
            </c:numRef>
          </c:val>
          <c:smooth val="0"/>
          <c:extLst>
            <c:ext xmlns:c16="http://schemas.microsoft.com/office/drawing/2014/chart" uri="{C3380CC4-5D6E-409C-BE32-E72D297353CC}">
              <c16:uniqueId val="{00000005-5E8E-42E4-8A37-937D0AE329DA}"/>
            </c:ext>
          </c:extLst>
        </c:ser>
        <c:dLbls>
          <c:showLegendKey val="0"/>
          <c:showVal val="0"/>
          <c:showCatName val="0"/>
          <c:showSerName val="0"/>
          <c:showPercent val="0"/>
          <c:showBubbleSize val="0"/>
        </c:dLbls>
        <c:marker val="1"/>
        <c:smooth val="0"/>
        <c:axId val="3"/>
        <c:axId val="4"/>
      </c:lineChart>
      <c:catAx>
        <c:axId val="490561464"/>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1865220489822875E-2"/>
              <c:y val="1.50512324749441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146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651592744070419"/>
              <c:y val="7.9259259259259278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9.172557403834454E-2"/>
          <c:y val="0.87914581080906939"/>
          <c:w val="0.82792456240983126"/>
          <c:h val="0.103902371334587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94094185278669E-2"/>
          <c:y val="5.2374934614654652E-2"/>
          <c:w val="0.88611811629442661"/>
          <c:h val="0.65001292824580348"/>
        </c:manualLayout>
      </c:layout>
      <c:lineChart>
        <c:grouping val="standard"/>
        <c:varyColors val="0"/>
        <c:ser>
          <c:idx val="0"/>
          <c:order val="0"/>
          <c:tx>
            <c:strRef>
              <c:f>'11_ábra_chart'!$H$9</c:f>
              <c:strCache>
                <c:ptCount val="1"/>
                <c:pt idx="0">
                  <c:v>Hungary</c:v>
                </c:pt>
              </c:strCache>
            </c:strRef>
          </c:tx>
          <c:spPr>
            <a:ln w="25400">
              <a:solidFill>
                <a:schemeClr val="accent3"/>
              </a:solidFill>
            </a:ln>
          </c:spPr>
          <c:marker>
            <c:symbol val="none"/>
          </c:marker>
          <c:cat>
            <c:strRef>
              <c:f>'11_ábra_chart'!$F$19:$F$60</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1_ábra_chart'!$H$19:$H$60</c:f>
              <c:numCache>
                <c:formatCode>0.00</c:formatCode>
                <c:ptCount val="42"/>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5872971678631</c:v>
                </c:pt>
                <c:pt idx="33">
                  <c:v>3.1191434669191804</c:v>
                </c:pt>
                <c:pt idx="34">
                  <c:v>3.1089233310011659</c:v>
                </c:pt>
                <c:pt idx="35">
                  <c:v>3.0054846636426262</c:v>
                </c:pt>
                <c:pt idx="36">
                  <c:v>2.9228868080936437</c:v>
                </c:pt>
                <c:pt idx="37">
                  <c:v>3.1437012031185461</c:v>
                </c:pt>
                <c:pt idx="38">
                  <c:v>2.9110651347598204</c:v>
                </c:pt>
                <c:pt idx="39">
                  <c:v>2.9152183356693206</c:v>
                </c:pt>
                <c:pt idx="40">
                  <c:v>2.9907082660708673</c:v>
                </c:pt>
                <c:pt idx="41">
                  <c:v>3.1105041879937851</c:v>
                </c:pt>
              </c:numCache>
            </c:numRef>
          </c:val>
          <c:smooth val="0"/>
          <c:extLst>
            <c:ext xmlns:c16="http://schemas.microsoft.com/office/drawing/2014/chart" uri="{C3380CC4-5D6E-409C-BE32-E72D297353CC}">
              <c16:uniqueId val="{00000000-72A6-4C1C-8149-9E89D298661C}"/>
            </c:ext>
          </c:extLst>
        </c:ser>
        <c:ser>
          <c:idx val="1"/>
          <c:order val="1"/>
          <c:tx>
            <c:strRef>
              <c:f>'11_ábra_chart'!$I$9</c:f>
              <c:strCache>
                <c:ptCount val="1"/>
                <c:pt idx="0">
                  <c:v>Romania</c:v>
                </c:pt>
              </c:strCache>
            </c:strRef>
          </c:tx>
          <c:spPr>
            <a:ln w="25400">
              <a:solidFill>
                <a:schemeClr val="accent6">
                  <a:lumMod val="75000"/>
                </a:schemeClr>
              </a:solidFill>
              <a:prstDash val="solid"/>
            </a:ln>
          </c:spPr>
          <c:marker>
            <c:symbol val="none"/>
          </c:marker>
          <c:cat>
            <c:strRef>
              <c:f>'11_ábra_chart'!$F$19:$F$60</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1_ábra_chart'!$I$19:$I$60</c:f>
              <c:numCache>
                <c:formatCode>0.00</c:formatCode>
                <c:ptCount val="42"/>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390173868194951</c:v>
                </c:pt>
                <c:pt idx="37">
                  <c:v>6.4320837219907334</c:v>
                </c:pt>
                <c:pt idx="38">
                  <c:v>5.8685291375331845</c:v>
                </c:pt>
                <c:pt idx="39">
                  <c:v>5.922044609511059</c:v>
                </c:pt>
                <c:pt idx="40">
                  <c:v>5.9569687477837601</c:v>
                </c:pt>
                <c:pt idx="41">
                  <c:v>5.2393683622444653</c:v>
                </c:pt>
              </c:numCache>
            </c:numRef>
          </c:val>
          <c:smooth val="0"/>
          <c:extLst>
            <c:ext xmlns:c16="http://schemas.microsoft.com/office/drawing/2014/chart" uri="{C3380CC4-5D6E-409C-BE32-E72D297353CC}">
              <c16:uniqueId val="{00000001-72A6-4C1C-8149-9E89D298661C}"/>
            </c:ext>
          </c:extLst>
        </c:ser>
        <c:ser>
          <c:idx val="2"/>
          <c:order val="2"/>
          <c:tx>
            <c:strRef>
              <c:f>'11_ábra_chart'!$J$9</c:f>
              <c:strCache>
                <c:ptCount val="1"/>
                <c:pt idx="0">
                  <c:v>Slovakia</c:v>
                </c:pt>
              </c:strCache>
            </c:strRef>
          </c:tx>
          <c:spPr>
            <a:ln w="25400">
              <a:solidFill>
                <a:schemeClr val="accent1"/>
              </a:solidFill>
              <a:prstDash val="dash"/>
            </a:ln>
          </c:spPr>
          <c:marker>
            <c:symbol val="none"/>
          </c:marker>
          <c:cat>
            <c:strRef>
              <c:f>'11_ábra_chart'!$F$19:$F$60</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1_ábra_chart'!$J$19:$J$60</c:f>
              <c:numCache>
                <c:formatCode>0.00</c:formatCode>
                <c:ptCount val="42"/>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915019936056482</c:v>
                </c:pt>
                <c:pt idx="37">
                  <c:v>2.8631423015456146</c:v>
                </c:pt>
                <c:pt idx="38">
                  <c:v>2.7325904737052591</c:v>
                </c:pt>
                <c:pt idx="39">
                  <c:v>2.630577257072209</c:v>
                </c:pt>
                <c:pt idx="40">
                  <c:v>2.6955614454790058</c:v>
                </c:pt>
                <c:pt idx="41">
                  <c:v>2.5087757887590665</c:v>
                </c:pt>
              </c:numCache>
            </c:numRef>
          </c:val>
          <c:smooth val="0"/>
          <c:extLst>
            <c:ext xmlns:c16="http://schemas.microsoft.com/office/drawing/2014/chart" uri="{C3380CC4-5D6E-409C-BE32-E72D297353CC}">
              <c16:uniqueId val="{00000002-72A6-4C1C-8149-9E89D298661C}"/>
            </c:ext>
          </c:extLst>
        </c:ser>
        <c:ser>
          <c:idx val="4"/>
          <c:order val="3"/>
          <c:tx>
            <c:strRef>
              <c:f>'11_ábra_chart'!$K$9</c:f>
              <c:strCache>
                <c:ptCount val="1"/>
                <c:pt idx="0">
                  <c:v>Poland</c:v>
                </c:pt>
              </c:strCache>
            </c:strRef>
          </c:tx>
          <c:spPr>
            <a:ln w="25400">
              <a:solidFill>
                <a:schemeClr val="accent4"/>
              </a:solidFill>
              <a:prstDash val="lgDashDot"/>
            </a:ln>
          </c:spPr>
          <c:marker>
            <c:symbol val="none"/>
          </c:marker>
          <c:cat>
            <c:strRef>
              <c:f>'11_ábra_chart'!$F$19:$F$60</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1_ábra_chart'!$K$19:$K$60</c:f>
              <c:numCache>
                <c:formatCode>0.00</c:formatCode>
                <c:ptCount val="42"/>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pt idx="38">
                  <c:v>3.3825243098245221</c:v>
                </c:pt>
                <c:pt idx="39">
                  <c:v>3.3081900597269622</c:v>
                </c:pt>
                <c:pt idx="40">
                  <c:v>3.2520936311787074</c:v>
                </c:pt>
                <c:pt idx="41">
                  <c:v>2.1955961740041929</c:v>
                </c:pt>
              </c:numCache>
            </c:numRef>
          </c:val>
          <c:smooth val="0"/>
          <c:extLst>
            <c:ext xmlns:c16="http://schemas.microsoft.com/office/drawing/2014/chart" uri="{C3380CC4-5D6E-409C-BE32-E72D297353CC}">
              <c16:uniqueId val="{00000003-72A6-4C1C-8149-9E89D298661C}"/>
            </c:ext>
          </c:extLst>
        </c:ser>
        <c:ser>
          <c:idx val="5"/>
          <c:order val="4"/>
          <c:tx>
            <c:strRef>
              <c:f>'11_ábra_chart'!$L$9</c:f>
              <c:strCache>
                <c:ptCount val="1"/>
                <c:pt idx="0">
                  <c:v>Czech Republic</c:v>
                </c:pt>
              </c:strCache>
            </c:strRef>
          </c:tx>
          <c:spPr>
            <a:ln w="25400">
              <a:solidFill>
                <a:srgbClr val="0C2148"/>
              </a:solidFill>
              <a:prstDash val="sysDash"/>
            </a:ln>
          </c:spPr>
          <c:marker>
            <c:symbol val="none"/>
          </c:marker>
          <c:cat>
            <c:strRef>
              <c:f>'11_ábra_chart'!$F$19:$F$60</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1_ábra_chart'!$L$19:$L$60</c:f>
              <c:numCache>
                <c:formatCode>0.00</c:formatCode>
                <c:ptCount val="42"/>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731526634570583</c:v>
                </c:pt>
                <c:pt idx="37">
                  <c:v>3.9540902736169361</c:v>
                </c:pt>
                <c:pt idx="38">
                  <c:v>3.9522305121628971</c:v>
                </c:pt>
                <c:pt idx="39">
                  <c:v>3.9621034403140154</c:v>
                </c:pt>
                <c:pt idx="40">
                  <c:v>4.0571785979687887</c:v>
                </c:pt>
                <c:pt idx="41">
                  <c:v>3.2244531511620118</c:v>
                </c:pt>
              </c:numCache>
            </c:numRef>
          </c:val>
          <c:smooth val="0"/>
          <c:extLst>
            <c:ext xmlns:c16="http://schemas.microsoft.com/office/drawing/2014/chart" uri="{C3380CC4-5D6E-409C-BE32-E72D297353CC}">
              <c16:uniqueId val="{00000004-72A6-4C1C-8149-9E89D298661C}"/>
            </c:ext>
          </c:extLst>
        </c:ser>
        <c:dLbls>
          <c:showLegendKey val="0"/>
          <c:showVal val="0"/>
          <c:showCatName val="0"/>
          <c:showSerName val="0"/>
          <c:showPercent val="0"/>
          <c:showBubbleSize val="0"/>
        </c:dLbls>
        <c:marker val="1"/>
        <c:smooth val="0"/>
        <c:axId val="490569008"/>
        <c:axId val="1"/>
      </c:lineChart>
      <c:lineChart>
        <c:grouping val="standard"/>
        <c:varyColors val="0"/>
        <c:ser>
          <c:idx val="6"/>
          <c:order val="5"/>
          <c:tx>
            <c:strRef>
              <c:f>'11_ábra_chart'!$M$9</c:f>
              <c:strCache>
                <c:ptCount val="1"/>
                <c:pt idx="0">
                  <c:v>Eurozone</c:v>
                </c:pt>
              </c:strCache>
            </c:strRef>
          </c:tx>
          <c:spPr>
            <a:ln w="25400">
              <a:solidFill>
                <a:schemeClr val="tx1"/>
              </a:solidFill>
              <a:prstDash val="solid"/>
            </a:ln>
          </c:spPr>
          <c:marker>
            <c:symbol val="none"/>
          </c:marker>
          <c:cat>
            <c:strRef>
              <c:f>'11_ábra_chart'!$F$19:$F$60</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1_ábra_chart'!$M$19:$M$60</c:f>
              <c:numCache>
                <c:formatCode>0.00</c:formatCode>
                <c:ptCount val="42"/>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629128039769932</c:v>
                </c:pt>
                <c:pt idx="19">
                  <c:v>3.2096418845256247</c:v>
                </c:pt>
                <c:pt idx="20">
                  <c:v>3.0526244453674574</c:v>
                </c:pt>
                <c:pt idx="21">
                  <c:v>2.8572535278242159</c:v>
                </c:pt>
                <c:pt idx="22">
                  <c:v>2.804603660740844</c:v>
                </c:pt>
                <c:pt idx="23">
                  <c:v>2.6987077848830658</c:v>
                </c:pt>
                <c:pt idx="24">
                  <c:v>2.6536704860564164</c:v>
                </c:pt>
                <c:pt idx="25">
                  <c:v>2.4773404176655149</c:v>
                </c:pt>
                <c:pt idx="26">
                  <c:v>2.383060354187966</c:v>
                </c:pt>
                <c:pt idx="27">
                  <c:v>2.3295526584221418</c:v>
                </c:pt>
                <c:pt idx="28">
                  <c:v>2.2822334645950684</c:v>
                </c:pt>
                <c:pt idx="29">
                  <c:v>2.2215635946961694</c:v>
                </c:pt>
                <c:pt idx="30">
                  <c:v>2.199592455509527</c:v>
                </c:pt>
                <c:pt idx="31">
                  <c:v>2.1361361285824843</c:v>
                </c:pt>
                <c:pt idx="32">
                  <c:v>2.103483887424197</c:v>
                </c:pt>
                <c:pt idx="33">
                  <c:v>2.0556505507440241</c:v>
                </c:pt>
                <c:pt idx="34">
                  <c:v>2.0056479174918618</c:v>
                </c:pt>
                <c:pt idx="35">
                  <c:v>1.9861691480968811</c:v>
                </c:pt>
                <c:pt idx="36">
                  <c:v>1.99</c:v>
                </c:pt>
                <c:pt idx="37">
                  <c:v>1.9865979746839806</c:v>
                </c:pt>
                <c:pt idx="38">
                  <c:v>1.9342632093846295</c:v>
                </c:pt>
                <c:pt idx="39">
                  <c:v>1.9030903346114416</c:v>
                </c:pt>
                <c:pt idx="40">
                  <c:v>1.8820662794684337</c:v>
                </c:pt>
                <c:pt idx="41">
                  <c:v>1.4903911519734838</c:v>
                </c:pt>
              </c:numCache>
            </c:numRef>
          </c:val>
          <c:smooth val="0"/>
          <c:extLst>
            <c:ext xmlns:c16="http://schemas.microsoft.com/office/drawing/2014/chart" uri="{C3380CC4-5D6E-409C-BE32-E72D297353CC}">
              <c16:uniqueId val="{00000005-72A6-4C1C-8149-9E89D298661C}"/>
            </c:ext>
          </c:extLst>
        </c:ser>
        <c:dLbls>
          <c:showLegendKey val="0"/>
          <c:showVal val="0"/>
          <c:showCatName val="0"/>
          <c:showSerName val="0"/>
          <c:showPercent val="0"/>
          <c:showBubbleSize val="0"/>
        </c:dLbls>
        <c:marker val="1"/>
        <c:smooth val="0"/>
        <c:axId val="3"/>
        <c:axId val="4"/>
      </c:lineChart>
      <c:catAx>
        <c:axId val="49056900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3625492110432336E-2"/>
              <c:y val="1.5051851851851851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900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070500207627496"/>
              <c:y val="7.9277777777777777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8.4651205410627248E-2"/>
          <c:y val="0.88640069301137181"/>
          <c:w val="0.84919851198280538"/>
          <c:h val="0.103860213295475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5784263084761464"/>
        </c:manualLayout>
      </c:layout>
      <c:barChart>
        <c:barDir val="col"/>
        <c:grouping val="stacked"/>
        <c:varyColors val="0"/>
        <c:ser>
          <c:idx val="0"/>
          <c:order val="0"/>
          <c:tx>
            <c:strRef>
              <c:f>'12_ábra_chart'!$F$8</c:f>
              <c:strCache>
                <c:ptCount val="1"/>
                <c:pt idx="0">
                  <c:v>Lakáscélú hitel</c:v>
                </c:pt>
              </c:strCache>
            </c:strRef>
          </c:tx>
          <c:spPr>
            <a:solidFill>
              <a:schemeClr val="tx2"/>
            </a:solidFill>
            <a:ln>
              <a:solidFill>
                <a:sysClr val="windowText" lastClr="000000"/>
              </a:solidFill>
            </a:ln>
          </c:spPr>
          <c:invertIfNegative val="0"/>
          <c:cat>
            <c:strRef>
              <c:f>'12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12_ábra_chart'!$F$10:$F$51</c:f>
              <c:numCache>
                <c:formatCode>#,##0.00</c:formatCode>
                <c:ptCount val="42"/>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3</c:v>
                </c:pt>
                <c:pt idx="38">
                  <c:v>67.072730921614948</c:v>
                </c:pt>
                <c:pt idx="39">
                  <c:v>87.424099050460924</c:v>
                </c:pt>
                <c:pt idx="40">
                  <c:v>60.292599386302854</c:v>
                </c:pt>
                <c:pt idx="41">
                  <c:v>87.934548786556888</c:v>
                </c:pt>
              </c:numCache>
            </c:numRef>
          </c:val>
          <c:extLst>
            <c:ext xmlns:c16="http://schemas.microsoft.com/office/drawing/2014/chart" uri="{C3380CC4-5D6E-409C-BE32-E72D297353CC}">
              <c16:uniqueId val="{00000000-FB71-4D3B-9E54-9FAE53156B14}"/>
            </c:ext>
          </c:extLst>
        </c:ser>
        <c:ser>
          <c:idx val="1"/>
          <c:order val="1"/>
          <c:tx>
            <c:strRef>
              <c:f>'12_ábra_chart'!$H$8</c:f>
              <c:strCache>
                <c:ptCount val="1"/>
                <c:pt idx="0">
                  <c:v>Fogyasztási hitel</c:v>
                </c:pt>
              </c:strCache>
            </c:strRef>
          </c:tx>
          <c:spPr>
            <a:solidFill>
              <a:schemeClr val="accent2"/>
            </a:solidFill>
            <a:ln>
              <a:solidFill>
                <a:sysClr val="windowText" lastClr="000000"/>
              </a:solidFill>
            </a:ln>
          </c:spPr>
          <c:invertIfNegative val="0"/>
          <c:cat>
            <c:strRef>
              <c:f>'12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12_ábra_chart'!$H$10:$H$51</c:f>
              <c:numCache>
                <c:formatCode>#,##0.00</c:formatCode>
                <c:ptCount val="42"/>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5</c:v>
                </c:pt>
                <c:pt idx="37">
                  <c:v>52.315371630659733</c:v>
                </c:pt>
                <c:pt idx="38">
                  <c:v>116.4526218785399</c:v>
                </c:pt>
                <c:pt idx="39">
                  <c:v>27.30474547031227</c:v>
                </c:pt>
                <c:pt idx="40">
                  <c:v>23.783295139024773</c:v>
                </c:pt>
                <c:pt idx="41">
                  <c:v>5.8093764752264292</c:v>
                </c:pt>
              </c:numCache>
            </c:numRef>
          </c:val>
          <c:extLst>
            <c:ext xmlns:c16="http://schemas.microsoft.com/office/drawing/2014/chart" uri="{C3380CC4-5D6E-409C-BE32-E72D297353CC}">
              <c16:uniqueId val="{00000001-FB71-4D3B-9E54-9FAE53156B14}"/>
            </c:ext>
          </c:extLst>
        </c:ser>
        <c:ser>
          <c:idx val="6"/>
          <c:order val="4"/>
          <c:tx>
            <c:strRef>
              <c:f>'12_ábra_chart'!$I$8</c:f>
              <c:strCache>
                <c:ptCount val="1"/>
                <c:pt idx="0">
                  <c:v>Egyéb hitel</c:v>
                </c:pt>
              </c:strCache>
            </c:strRef>
          </c:tx>
          <c:spPr>
            <a:solidFill>
              <a:schemeClr val="bg2"/>
            </a:solidFill>
            <a:ln>
              <a:solidFill>
                <a:schemeClr val="tx1"/>
              </a:solidFill>
            </a:ln>
          </c:spPr>
          <c:invertIfNegative val="0"/>
          <c:cat>
            <c:strRef>
              <c:f>'12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12_ábra_chart'!$I$10:$I$51</c:f>
              <c:numCache>
                <c:formatCode>#,##0.00</c:formatCode>
                <c:ptCount val="42"/>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43</c:v>
                </c:pt>
                <c:pt idx="37">
                  <c:v>17.43318304420151</c:v>
                </c:pt>
                <c:pt idx="38">
                  <c:v>28.733105954599704</c:v>
                </c:pt>
                <c:pt idx="39">
                  <c:v>-12.393479136361591</c:v>
                </c:pt>
                <c:pt idx="40">
                  <c:v>-11.192034047509591</c:v>
                </c:pt>
                <c:pt idx="41">
                  <c:v>-0.88035866274787544</c:v>
                </c:pt>
              </c:numCache>
            </c:numRef>
          </c:val>
          <c:extLst>
            <c:ext xmlns:c16="http://schemas.microsoft.com/office/drawing/2014/chart" uri="{C3380CC4-5D6E-409C-BE32-E72D297353CC}">
              <c16:uniqueId val="{00000002-FB71-4D3B-9E54-9FAE53156B14}"/>
            </c:ext>
          </c:extLst>
        </c:ser>
        <c:ser>
          <c:idx val="3"/>
          <c:order val="5"/>
          <c:tx>
            <c:strRef>
              <c:f>'12_ábra_chart'!$G$8</c:f>
              <c:strCache>
                <c:ptCount val="1"/>
                <c:pt idx="0">
                  <c:v>Babaváró hitel</c:v>
                </c:pt>
              </c:strCache>
            </c:strRef>
          </c:tx>
          <c:spPr>
            <a:solidFill>
              <a:srgbClr val="FFC000"/>
            </a:solidFill>
            <a:ln>
              <a:solidFill>
                <a:sysClr val="windowText" lastClr="000000"/>
              </a:solidFill>
            </a:ln>
          </c:spPr>
          <c:invertIfNegative val="0"/>
          <c:cat>
            <c:strRef>
              <c:f>'12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12_ábra_chart'!$G$10:$G$51</c:f>
              <c:numCache>
                <c:formatCode>#,##0.00</c:formatCode>
                <c:ptCount val="42"/>
                <c:pt idx="38">
                  <c:v>271.41421972485631</c:v>
                </c:pt>
                <c:pt idx="39">
                  <c:v>192.05760211372376</c:v>
                </c:pt>
                <c:pt idx="40">
                  <c:v>167.62203725564626</c:v>
                </c:pt>
                <c:pt idx="41">
                  <c:v>139.26811416140396</c:v>
                </c:pt>
              </c:numCache>
            </c:numRef>
          </c:val>
          <c:extLst>
            <c:ext xmlns:c16="http://schemas.microsoft.com/office/drawing/2014/chart" uri="{C3380CC4-5D6E-409C-BE32-E72D297353CC}">
              <c16:uniqueId val="{00000000-5884-4E91-BF3B-882BF91EB0D5}"/>
            </c:ext>
          </c:extLst>
        </c:ser>
        <c:dLbls>
          <c:showLegendKey val="0"/>
          <c:showVal val="0"/>
          <c:showCatName val="0"/>
          <c:showSerName val="0"/>
          <c:showPercent val="0"/>
          <c:showBubbleSize val="0"/>
        </c:dLbls>
        <c:gapWidth val="50"/>
        <c:overlap val="100"/>
        <c:axId val="486262200"/>
        <c:axId val="1"/>
      </c:barChart>
      <c:lineChart>
        <c:grouping val="standard"/>
        <c:varyColors val="0"/>
        <c:ser>
          <c:idx val="2"/>
          <c:order val="2"/>
          <c:tx>
            <c:strRef>
              <c:f>'12_ábra_chart'!$J$8</c:f>
              <c:strCache>
                <c:ptCount val="1"/>
                <c:pt idx="0">
                  <c:v>Összesen</c:v>
                </c:pt>
              </c:strCache>
            </c:strRef>
          </c:tx>
          <c:spPr>
            <a:ln w="25400">
              <a:solidFill>
                <a:schemeClr val="tx1"/>
              </a:solidFill>
            </a:ln>
          </c:spPr>
          <c:marker>
            <c:symbol val="none"/>
          </c:marker>
          <c:cat>
            <c:strRef>
              <c:f>'12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12_ábra_chart'!$J$10:$J$51</c:f>
              <c:numCache>
                <c:formatCode>#,##0.00</c:formatCode>
                <c:ptCount val="42"/>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81</c:v>
                </c:pt>
                <c:pt idx="37">
                  <c:v>171.50750931260495</c:v>
                </c:pt>
                <c:pt idx="38">
                  <c:v>483.67267847961085</c:v>
                </c:pt>
                <c:pt idx="39">
                  <c:v>294.39296749813536</c:v>
                </c:pt>
                <c:pt idx="40">
                  <c:v>240.50589773346434</c:v>
                </c:pt>
                <c:pt idx="41">
                  <c:v>232.13168076043939</c:v>
                </c:pt>
              </c:numCache>
            </c:numRef>
          </c:val>
          <c:smooth val="0"/>
          <c:extLst>
            <c:ext xmlns:c16="http://schemas.microsoft.com/office/drawing/2014/chart" uri="{C3380CC4-5D6E-409C-BE32-E72D297353CC}">
              <c16:uniqueId val="{00000003-FB71-4D3B-9E54-9FAE53156B14}"/>
            </c:ext>
          </c:extLst>
        </c:ser>
        <c:dLbls>
          <c:showLegendKey val="0"/>
          <c:showVal val="0"/>
          <c:showCatName val="0"/>
          <c:showSerName val="0"/>
          <c:showPercent val="0"/>
          <c:showBubbleSize val="0"/>
        </c:dLbls>
        <c:marker val="1"/>
        <c:smooth val="0"/>
        <c:axId val="486262200"/>
        <c:axId val="1"/>
      </c:lineChart>
      <c:lineChart>
        <c:grouping val="standard"/>
        <c:varyColors val="0"/>
        <c:ser>
          <c:idx val="4"/>
          <c:order val="3"/>
          <c:tx>
            <c:strRef>
              <c:f>'12_ábra_chart'!$K$8</c:f>
              <c:strCache>
                <c:ptCount val="1"/>
                <c:pt idx="0">
                  <c:v>Éves növekedési ütem (jobb skála)</c:v>
                </c:pt>
              </c:strCache>
            </c:strRef>
          </c:tx>
          <c:spPr>
            <a:ln w="38100">
              <a:solidFill>
                <a:srgbClr val="FF0000"/>
              </a:solidFill>
              <a:prstDash val="solid"/>
            </a:ln>
          </c:spPr>
          <c:marker>
            <c:symbol val="none"/>
          </c:marker>
          <c:cat>
            <c:strRef>
              <c:f>'12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12_ábra_chart'!$K$10:$K$51</c:f>
              <c:numCache>
                <c:formatCode>#,##0.00</c:formatCode>
                <c:ptCount val="42"/>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562916032127</c:v>
                </c:pt>
                <c:pt idx="32">
                  <c:v>2.5304738949501773</c:v>
                </c:pt>
                <c:pt idx="33">
                  <c:v>4.0954616525033627</c:v>
                </c:pt>
                <c:pt idx="34">
                  <c:v>5.0726312172577401</c:v>
                </c:pt>
                <c:pt idx="35">
                  <c:v>7.3117185856420592</c:v>
                </c:pt>
                <c:pt idx="36">
                  <c:v>8.4916411762977777</c:v>
                </c:pt>
                <c:pt idx="37">
                  <c:v>8.4437558778300321</c:v>
                </c:pt>
                <c:pt idx="38">
                  <c:v>13.838023010353902</c:v>
                </c:pt>
                <c:pt idx="39">
                  <c:v>16.690070979184416</c:v>
                </c:pt>
                <c:pt idx="40">
                  <c:v>19.17167901712342</c:v>
                </c:pt>
                <c:pt idx="41">
                  <c:v>19.624099091589684</c:v>
                </c:pt>
              </c:numCache>
            </c:numRef>
          </c:val>
          <c:smooth val="0"/>
          <c:extLst>
            <c:ext xmlns:c16="http://schemas.microsoft.com/office/drawing/2014/chart" uri="{C3380CC4-5D6E-409C-BE32-E72D297353CC}">
              <c16:uniqueId val="{00000004-FB71-4D3B-9E54-9FAE53156B14}"/>
            </c:ext>
          </c:extLst>
        </c:ser>
        <c:dLbls>
          <c:showLegendKey val="0"/>
          <c:showVal val="0"/>
          <c:showCatName val="0"/>
          <c:showSerName val="0"/>
          <c:showPercent val="0"/>
          <c:showBubbleSize val="0"/>
        </c:dLbls>
        <c:marker val="1"/>
        <c:smooth val="0"/>
        <c:axId val="3"/>
        <c:axId val="4"/>
      </c:lineChart>
      <c:catAx>
        <c:axId val="48626220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2200"/>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36175279414576"/>
              <c:y val="2.39562647261684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5.7807055302394432E-2"/>
          <c:y val="0.80907531042639191"/>
          <c:w val="0.89941677520567942"/>
          <c:h val="0.1752904556551457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60425518518518528"/>
        </c:manualLayout>
      </c:layout>
      <c:barChart>
        <c:barDir val="col"/>
        <c:grouping val="stacked"/>
        <c:varyColors val="0"/>
        <c:ser>
          <c:idx val="0"/>
          <c:order val="0"/>
          <c:tx>
            <c:strRef>
              <c:f>'12_ábra_chart'!$F$9</c:f>
              <c:strCache>
                <c:ptCount val="1"/>
                <c:pt idx="0">
                  <c:v>Housing loan</c:v>
                </c:pt>
              </c:strCache>
            </c:strRef>
          </c:tx>
          <c:spPr>
            <a:solidFill>
              <a:schemeClr val="tx2"/>
            </a:solidFill>
            <a:ln>
              <a:solidFill>
                <a:sysClr val="windowText" lastClr="000000"/>
              </a:solidFill>
            </a:ln>
          </c:spPr>
          <c:invertIfNegative val="0"/>
          <c:cat>
            <c:strRef>
              <c:f>'12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2_ábra_chart'!$F$10:$F$51</c:f>
              <c:numCache>
                <c:formatCode>#,##0.00</c:formatCode>
                <c:ptCount val="42"/>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3</c:v>
                </c:pt>
                <c:pt idx="38">
                  <c:v>67.072730921614948</c:v>
                </c:pt>
                <c:pt idx="39">
                  <c:v>87.424099050460924</c:v>
                </c:pt>
                <c:pt idx="40">
                  <c:v>60.292599386302854</c:v>
                </c:pt>
                <c:pt idx="41">
                  <c:v>87.934548786556888</c:v>
                </c:pt>
              </c:numCache>
            </c:numRef>
          </c:val>
          <c:extLst>
            <c:ext xmlns:c16="http://schemas.microsoft.com/office/drawing/2014/chart" uri="{C3380CC4-5D6E-409C-BE32-E72D297353CC}">
              <c16:uniqueId val="{00000000-BF01-48D9-AF30-84035BC9336D}"/>
            </c:ext>
          </c:extLst>
        </c:ser>
        <c:ser>
          <c:idx val="1"/>
          <c:order val="1"/>
          <c:tx>
            <c:strRef>
              <c:f>'12_ábra_chart'!$H$9</c:f>
              <c:strCache>
                <c:ptCount val="1"/>
                <c:pt idx="0">
                  <c:v>Consumer loan</c:v>
                </c:pt>
              </c:strCache>
            </c:strRef>
          </c:tx>
          <c:spPr>
            <a:solidFill>
              <a:schemeClr val="accent2"/>
            </a:solidFill>
            <a:ln>
              <a:solidFill>
                <a:sysClr val="windowText" lastClr="000000"/>
              </a:solidFill>
            </a:ln>
          </c:spPr>
          <c:invertIfNegative val="0"/>
          <c:cat>
            <c:strRef>
              <c:f>'12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2_ábra_chart'!$H$10:$H$51</c:f>
              <c:numCache>
                <c:formatCode>#,##0.00</c:formatCode>
                <c:ptCount val="42"/>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5</c:v>
                </c:pt>
                <c:pt idx="37">
                  <c:v>52.315371630659733</c:v>
                </c:pt>
                <c:pt idx="38">
                  <c:v>116.4526218785399</c:v>
                </c:pt>
                <c:pt idx="39">
                  <c:v>27.30474547031227</c:v>
                </c:pt>
                <c:pt idx="40">
                  <c:v>23.783295139024773</c:v>
                </c:pt>
                <c:pt idx="41">
                  <c:v>5.8093764752264292</c:v>
                </c:pt>
              </c:numCache>
            </c:numRef>
          </c:val>
          <c:extLst>
            <c:ext xmlns:c16="http://schemas.microsoft.com/office/drawing/2014/chart" uri="{C3380CC4-5D6E-409C-BE32-E72D297353CC}">
              <c16:uniqueId val="{00000001-BF01-48D9-AF30-84035BC9336D}"/>
            </c:ext>
          </c:extLst>
        </c:ser>
        <c:ser>
          <c:idx val="5"/>
          <c:order val="4"/>
          <c:tx>
            <c:strRef>
              <c:f>'12_ábra_chart'!$I$9</c:f>
              <c:strCache>
                <c:ptCount val="1"/>
                <c:pt idx="0">
                  <c:v>Other</c:v>
                </c:pt>
              </c:strCache>
            </c:strRef>
          </c:tx>
          <c:spPr>
            <a:solidFill>
              <a:schemeClr val="bg2"/>
            </a:solidFill>
            <a:ln>
              <a:solidFill>
                <a:schemeClr val="tx1"/>
              </a:solidFill>
            </a:ln>
          </c:spPr>
          <c:invertIfNegative val="0"/>
          <c:cat>
            <c:strRef>
              <c:f>'12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2_ábra_chart'!$I$10:$I$51</c:f>
              <c:numCache>
                <c:formatCode>#,##0.00</c:formatCode>
                <c:ptCount val="42"/>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43</c:v>
                </c:pt>
                <c:pt idx="37">
                  <c:v>17.43318304420151</c:v>
                </c:pt>
                <c:pt idx="38">
                  <c:v>28.733105954599704</c:v>
                </c:pt>
                <c:pt idx="39">
                  <c:v>-12.393479136361591</c:v>
                </c:pt>
                <c:pt idx="40">
                  <c:v>-11.192034047509591</c:v>
                </c:pt>
                <c:pt idx="41">
                  <c:v>-0.88035866274787544</c:v>
                </c:pt>
              </c:numCache>
            </c:numRef>
          </c:val>
          <c:extLst>
            <c:ext xmlns:c16="http://schemas.microsoft.com/office/drawing/2014/chart" uri="{C3380CC4-5D6E-409C-BE32-E72D297353CC}">
              <c16:uniqueId val="{00000002-BF01-48D9-AF30-84035BC9336D}"/>
            </c:ext>
          </c:extLst>
        </c:ser>
        <c:ser>
          <c:idx val="3"/>
          <c:order val="5"/>
          <c:tx>
            <c:strRef>
              <c:f>'12_ábra_chart'!$G$9</c:f>
              <c:strCache>
                <c:ptCount val="1"/>
                <c:pt idx="0">
                  <c:v>Prenatal baby support loan</c:v>
                </c:pt>
              </c:strCache>
            </c:strRef>
          </c:tx>
          <c:spPr>
            <a:solidFill>
              <a:srgbClr val="FFC000"/>
            </a:solidFill>
            <a:ln>
              <a:solidFill>
                <a:sysClr val="windowText" lastClr="000000"/>
              </a:solidFill>
            </a:ln>
          </c:spPr>
          <c:invertIfNegative val="0"/>
          <c:cat>
            <c:strRef>
              <c:f>'12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2_ábra_chart'!$G$10:$G$51</c:f>
              <c:numCache>
                <c:formatCode>#,##0.00</c:formatCode>
                <c:ptCount val="42"/>
                <c:pt idx="38">
                  <c:v>271.41421972485631</c:v>
                </c:pt>
                <c:pt idx="39">
                  <c:v>192.05760211372376</c:v>
                </c:pt>
                <c:pt idx="40">
                  <c:v>167.62203725564626</c:v>
                </c:pt>
                <c:pt idx="41">
                  <c:v>139.26811416140396</c:v>
                </c:pt>
              </c:numCache>
            </c:numRef>
          </c:val>
          <c:extLst>
            <c:ext xmlns:c16="http://schemas.microsoft.com/office/drawing/2014/chart" uri="{C3380CC4-5D6E-409C-BE32-E72D297353CC}">
              <c16:uniqueId val="{00000000-D733-45BF-A8B5-0022893C4835}"/>
            </c:ext>
          </c:extLst>
        </c:ser>
        <c:dLbls>
          <c:showLegendKey val="0"/>
          <c:showVal val="0"/>
          <c:showCatName val="0"/>
          <c:showSerName val="0"/>
          <c:showPercent val="0"/>
          <c:showBubbleSize val="0"/>
        </c:dLbls>
        <c:gapWidth val="50"/>
        <c:overlap val="100"/>
        <c:axId val="486258264"/>
        <c:axId val="1"/>
      </c:barChart>
      <c:lineChart>
        <c:grouping val="standard"/>
        <c:varyColors val="0"/>
        <c:ser>
          <c:idx val="2"/>
          <c:order val="2"/>
          <c:tx>
            <c:strRef>
              <c:f>'12_ábra_chart'!$J$9</c:f>
              <c:strCache>
                <c:ptCount val="1"/>
                <c:pt idx="0">
                  <c:v>Total transactions</c:v>
                </c:pt>
              </c:strCache>
            </c:strRef>
          </c:tx>
          <c:spPr>
            <a:ln w="25400">
              <a:solidFill>
                <a:schemeClr val="tx1"/>
              </a:solidFill>
            </a:ln>
          </c:spPr>
          <c:marker>
            <c:symbol val="none"/>
          </c:marker>
          <c:cat>
            <c:strRef>
              <c:f>'12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2_ábra_chart'!$J$10:$J$51</c:f>
              <c:numCache>
                <c:formatCode>#,##0.00</c:formatCode>
                <c:ptCount val="42"/>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81</c:v>
                </c:pt>
                <c:pt idx="37">
                  <c:v>171.50750931260495</c:v>
                </c:pt>
                <c:pt idx="38">
                  <c:v>483.67267847961085</c:v>
                </c:pt>
                <c:pt idx="39">
                  <c:v>294.39296749813536</c:v>
                </c:pt>
                <c:pt idx="40">
                  <c:v>240.50589773346434</c:v>
                </c:pt>
                <c:pt idx="41">
                  <c:v>232.13168076043939</c:v>
                </c:pt>
              </c:numCache>
            </c:numRef>
          </c:val>
          <c:smooth val="0"/>
          <c:extLst>
            <c:ext xmlns:c16="http://schemas.microsoft.com/office/drawing/2014/chart" uri="{C3380CC4-5D6E-409C-BE32-E72D297353CC}">
              <c16:uniqueId val="{00000003-BF01-48D9-AF30-84035BC9336D}"/>
            </c:ext>
          </c:extLst>
        </c:ser>
        <c:dLbls>
          <c:showLegendKey val="0"/>
          <c:showVal val="0"/>
          <c:showCatName val="0"/>
          <c:showSerName val="0"/>
          <c:showPercent val="0"/>
          <c:showBubbleSize val="0"/>
        </c:dLbls>
        <c:marker val="1"/>
        <c:smooth val="0"/>
        <c:axId val="486258264"/>
        <c:axId val="1"/>
      </c:lineChart>
      <c:lineChart>
        <c:grouping val="standard"/>
        <c:varyColors val="0"/>
        <c:ser>
          <c:idx val="4"/>
          <c:order val="3"/>
          <c:tx>
            <c:strRef>
              <c:f>'12_ábra_chart'!$K$9</c:f>
              <c:strCache>
                <c:ptCount val="1"/>
                <c:pt idx="0">
                  <c:v>Annual growth rate (RHS)</c:v>
                </c:pt>
              </c:strCache>
            </c:strRef>
          </c:tx>
          <c:spPr>
            <a:ln w="25400">
              <a:solidFill>
                <a:srgbClr val="FF0000"/>
              </a:solidFill>
              <a:prstDash val="solid"/>
            </a:ln>
          </c:spPr>
          <c:marker>
            <c:symbol val="none"/>
          </c:marker>
          <c:cat>
            <c:strRef>
              <c:f>'12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2_ábra_chart'!$K$10:$K$51</c:f>
              <c:numCache>
                <c:formatCode>#,##0.00</c:formatCode>
                <c:ptCount val="42"/>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562916032127</c:v>
                </c:pt>
                <c:pt idx="32">
                  <c:v>2.5304738949501773</c:v>
                </c:pt>
                <c:pt idx="33">
                  <c:v>4.0954616525033627</c:v>
                </c:pt>
                <c:pt idx="34">
                  <c:v>5.0726312172577401</c:v>
                </c:pt>
                <c:pt idx="35">
                  <c:v>7.3117185856420592</c:v>
                </c:pt>
                <c:pt idx="36">
                  <c:v>8.4916411762977777</c:v>
                </c:pt>
                <c:pt idx="37">
                  <c:v>8.4437558778300321</c:v>
                </c:pt>
                <c:pt idx="38">
                  <c:v>13.838023010353902</c:v>
                </c:pt>
                <c:pt idx="39">
                  <c:v>16.690070979184416</c:v>
                </c:pt>
                <c:pt idx="40">
                  <c:v>19.17167901712342</c:v>
                </c:pt>
                <c:pt idx="41">
                  <c:v>19.624099091589684</c:v>
                </c:pt>
              </c:numCache>
            </c:numRef>
          </c:val>
          <c:smooth val="0"/>
          <c:extLst>
            <c:ext xmlns:c16="http://schemas.microsoft.com/office/drawing/2014/chart" uri="{C3380CC4-5D6E-409C-BE32-E72D297353CC}">
              <c16:uniqueId val="{00000004-BF01-48D9-AF30-84035BC9336D}"/>
            </c:ext>
          </c:extLst>
        </c:ser>
        <c:dLbls>
          <c:showLegendKey val="0"/>
          <c:showVal val="0"/>
          <c:showCatName val="0"/>
          <c:showSerName val="0"/>
          <c:showPercent val="0"/>
          <c:showBubbleSize val="0"/>
        </c:dLbls>
        <c:marker val="1"/>
        <c:smooth val="0"/>
        <c:axId val="3"/>
        <c:axId val="4"/>
      </c:lineChart>
      <c:catAx>
        <c:axId val="48625826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58264"/>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636088369748484"/>
              <c:y val="4.6105347942618287E-5"/>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7.2000133515155024E-2"/>
          <c:y val="0.83045744451718273"/>
          <c:w val="0.8364479683791608"/>
          <c:h val="0.1531349196754868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6700555555555543"/>
        </c:manualLayout>
      </c:layout>
      <c:barChart>
        <c:barDir val="col"/>
        <c:grouping val="stacked"/>
        <c:varyColors val="0"/>
        <c:ser>
          <c:idx val="0"/>
          <c:order val="0"/>
          <c:tx>
            <c:strRef>
              <c:f>'13_ábra_chart'!$F$9</c:f>
              <c:strCache>
                <c:ptCount val="1"/>
                <c:pt idx="0">
                  <c:v>Lakáscélú</c:v>
                </c:pt>
              </c:strCache>
            </c:strRef>
          </c:tx>
          <c:spPr>
            <a:solidFill>
              <a:schemeClr val="tx2">
                <a:lumMod val="75000"/>
                <a:lumOff val="25000"/>
              </a:schemeClr>
            </a:solidFill>
            <a:ln>
              <a:solidFill>
                <a:sysClr val="windowText" lastClr="000000"/>
              </a:solidFill>
            </a:ln>
          </c:spPr>
          <c:invertIfNegative val="0"/>
          <c:cat>
            <c:strRef>
              <c:f>'13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13_ábra_chart'!$F$10:$F$59</c:f>
              <c:numCache>
                <c:formatCode>0.00</c:formatCode>
                <c:ptCount val="50"/>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35.91871</c:v>
                </c:pt>
                <c:pt idx="49">
                  <c:v>201.36065200000002</c:v>
                </c:pt>
              </c:numCache>
            </c:numRef>
          </c:val>
          <c:extLst>
            <c:ext xmlns:c16="http://schemas.microsoft.com/office/drawing/2014/chart" uri="{C3380CC4-5D6E-409C-BE32-E72D297353CC}">
              <c16:uniqueId val="{00000000-E02D-4285-AF59-E3E7AAFD0CD2}"/>
            </c:ext>
          </c:extLst>
        </c:ser>
        <c:ser>
          <c:idx val="6"/>
          <c:order val="1"/>
          <c:tx>
            <c:strRef>
              <c:f>'13_ábra_chart'!$H$9</c:f>
              <c:strCache>
                <c:ptCount val="1"/>
                <c:pt idx="0">
                  <c:v>Személyi</c:v>
                </c:pt>
              </c:strCache>
            </c:strRef>
          </c:tx>
          <c:spPr>
            <a:solidFill>
              <a:schemeClr val="accent5"/>
            </a:solidFill>
            <a:ln>
              <a:solidFill>
                <a:sysClr val="windowText" lastClr="000000"/>
              </a:solidFill>
            </a:ln>
          </c:spPr>
          <c:invertIfNegative val="0"/>
          <c:cat>
            <c:strRef>
              <c:f>'13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13_ábra_chart'!$H$10:$H$59</c:f>
              <c:numCache>
                <c:formatCode>0.00</c:formatCode>
                <c:ptCount val="50"/>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4.15323699999999</c:v>
                </c:pt>
                <c:pt idx="49">
                  <c:v>55.582930000000005</c:v>
                </c:pt>
              </c:numCache>
            </c:numRef>
          </c:val>
          <c:extLst>
            <c:ext xmlns:c16="http://schemas.microsoft.com/office/drawing/2014/chart" uri="{C3380CC4-5D6E-409C-BE32-E72D297353CC}">
              <c16:uniqueId val="{00000001-E02D-4285-AF59-E3E7AAFD0CD2}"/>
            </c:ext>
          </c:extLst>
        </c:ser>
        <c:ser>
          <c:idx val="1"/>
          <c:order val="2"/>
          <c:tx>
            <c:strRef>
              <c:f>'13_ábra_chart'!$G$9</c:f>
              <c:strCache>
                <c:ptCount val="1"/>
                <c:pt idx="0">
                  <c:v>Szabadfelhasználású jelzálog</c:v>
                </c:pt>
              </c:strCache>
            </c:strRef>
          </c:tx>
          <c:spPr>
            <a:solidFill>
              <a:schemeClr val="accent4">
                <a:lumMod val="50000"/>
              </a:schemeClr>
            </a:solidFill>
            <a:ln>
              <a:solidFill>
                <a:sysClr val="windowText" lastClr="000000"/>
              </a:solidFill>
            </a:ln>
          </c:spPr>
          <c:invertIfNegative val="0"/>
          <c:cat>
            <c:strRef>
              <c:f>'13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13_ábra_chart'!$G$10:$G$59</c:f>
              <c:numCache>
                <c:formatCode>0.00</c:formatCode>
                <c:ptCount val="50"/>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236391999999999</c:v>
                </c:pt>
                <c:pt idx="49">
                  <c:v>19.230135000000001</c:v>
                </c:pt>
              </c:numCache>
            </c:numRef>
          </c:val>
          <c:extLst>
            <c:ext xmlns:c16="http://schemas.microsoft.com/office/drawing/2014/chart" uri="{C3380CC4-5D6E-409C-BE32-E72D297353CC}">
              <c16:uniqueId val="{00000002-E02D-4285-AF59-E3E7AAFD0CD2}"/>
            </c:ext>
          </c:extLst>
        </c:ser>
        <c:ser>
          <c:idx val="2"/>
          <c:order val="3"/>
          <c:tx>
            <c:strRef>
              <c:f>'13_ábra_chart'!$I$9</c:f>
              <c:strCache>
                <c:ptCount val="1"/>
                <c:pt idx="0">
                  <c:v>Egyéb fogyasztási hitelek</c:v>
                </c:pt>
              </c:strCache>
            </c:strRef>
          </c:tx>
          <c:spPr>
            <a:solidFill>
              <a:schemeClr val="accent6"/>
            </a:solidFill>
            <a:ln>
              <a:solidFill>
                <a:sysClr val="windowText" lastClr="000000"/>
              </a:solidFill>
            </a:ln>
          </c:spPr>
          <c:invertIfNegative val="0"/>
          <c:cat>
            <c:strRef>
              <c:f>'13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13_ábra_chart'!$I$10:$I$59</c:f>
              <c:numCache>
                <c:formatCode>0.00</c:formatCode>
                <c:ptCount val="50"/>
                <c:pt idx="0">
                  <c:v>40.622074999999995</c:v>
                </c:pt>
                <c:pt idx="1">
                  <c:v>44.716800999999997</c:v>
                </c:pt>
                <c:pt idx="2">
                  <c:v>42.492688000000001</c:v>
                </c:pt>
                <c:pt idx="3">
                  <c:v>34.668990999999998</c:v>
                </c:pt>
                <c:pt idx="4">
                  <c:v>11.23784</c:v>
                </c:pt>
                <c:pt idx="5">
                  <c:v>14.926765</c:v>
                </c:pt>
                <c:pt idx="6">
                  <c:v>13.596112999999999</c:v>
                </c:pt>
                <c:pt idx="7">
                  <c:v>16.523288999999998</c:v>
                </c:pt>
                <c:pt idx="8">
                  <c:v>11.531274999999999</c:v>
                </c:pt>
                <c:pt idx="9">
                  <c:v>12.153559999999999</c:v>
                </c:pt>
                <c:pt idx="10">
                  <c:v>12.185331000000001</c:v>
                </c:pt>
                <c:pt idx="11">
                  <c:v>13.450673999999999</c:v>
                </c:pt>
                <c:pt idx="12">
                  <c:v>10.49798</c:v>
                </c:pt>
                <c:pt idx="13">
                  <c:v>14.013574999999999</c:v>
                </c:pt>
                <c:pt idx="14">
                  <c:v>13.272819999999999</c:v>
                </c:pt>
                <c:pt idx="15">
                  <c:v>14.033586</c:v>
                </c:pt>
                <c:pt idx="16">
                  <c:v>9.917232000000002</c:v>
                </c:pt>
                <c:pt idx="17">
                  <c:v>11.605217</c:v>
                </c:pt>
                <c:pt idx="18">
                  <c:v>11.771528999999999</c:v>
                </c:pt>
                <c:pt idx="19">
                  <c:v>13.287825</c:v>
                </c:pt>
                <c:pt idx="20">
                  <c:v>10.63294</c:v>
                </c:pt>
                <c:pt idx="21">
                  <c:v>11.928488000000002</c:v>
                </c:pt>
                <c:pt idx="22">
                  <c:v>11.421073999999999</c:v>
                </c:pt>
                <c:pt idx="23">
                  <c:v>13.713965</c:v>
                </c:pt>
                <c:pt idx="24">
                  <c:v>10.797812</c:v>
                </c:pt>
                <c:pt idx="25">
                  <c:v>11.038607000000001</c:v>
                </c:pt>
                <c:pt idx="26">
                  <c:v>12.169203</c:v>
                </c:pt>
                <c:pt idx="27">
                  <c:v>14.937626</c:v>
                </c:pt>
                <c:pt idx="28">
                  <c:v>11.826896</c:v>
                </c:pt>
                <c:pt idx="29">
                  <c:v>12.424986000000001</c:v>
                </c:pt>
                <c:pt idx="30">
                  <c:v>13.510083000000002</c:v>
                </c:pt>
                <c:pt idx="31">
                  <c:v>16.090703000000001</c:v>
                </c:pt>
                <c:pt idx="32">
                  <c:v>12.865587</c:v>
                </c:pt>
                <c:pt idx="33">
                  <c:v>15.503467000000001</c:v>
                </c:pt>
                <c:pt idx="34">
                  <c:v>19.597484999999999</c:v>
                </c:pt>
                <c:pt idx="35">
                  <c:v>28.733204999999995</c:v>
                </c:pt>
                <c:pt idx="36">
                  <c:v>16.463076000000001</c:v>
                </c:pt>
                <c:pt idx="37">
                  <c:v>19.566019000000004</c:v>
                </c:pt>
                <c:pt idx="38">
                  <c:v>19.483198999999999</c:v>
                </c:pt>
                <c:pt idx="39">
                  <c:v>24.086869999999998</c:v>
                </c:pt>
                <c:pt idx="40">
                  <c:v>26.800128000000001</c:v>
                </c:pt>
                <c:pt idx="41">
                  <c:v>37.286678000000002</c:v>
                </c:pt>
                <c:pt idx="42">
                  <c:v>32.231155000000001</c:v>
                </c:pt>
                <c:pt idx="43">
                  <c:v>36.622865000000004</c:v>
                </c:pt>
                <c:pt idx="44">
                  <c:v>35.659653999999996</c:v>
                </c:pt>
                <c:pt idx="45">
                  <c:v>51.175772000000009</c:v>
                </c:pt>
                <c:pt idx="46">
                  <c:v>129.40586099999999</c:v>
                </c:pt>
                <c:pt idx="47">
                  <c:v>46.165108999999987</c:v>
                </c:pt>
                <c:pt idx="48">
                  <c:v>38.632439000000005</c:v>
                </c:pt>
                <c:pt idx="49">
                  <c:v>24.898934000000001</c:v>
                </c:pt>
              </c:numCache>
            </c:numRef>
          </c:val>
          <c:extLst>
            <c:ext xmlns:c16="http://schemas.microsoft.com/office/drawing/2014/chart" uri="{C3380CC4-5D6E-409C-BE32-E72D297353CC}">
              <c16:uniqueId val="{00000003-E02D-4285-AF59-E3E7AAFD0CD2}"/>
            </c:ext>
          </c:extLst>
        </c:ser>
        <c:ser>
          <c:idx val="4"/>
          <c:order val="4"/>
          <c:tx>
            <c:strRef>
              <c:f>'13_ábra_chart'!$L$9</c:f>
              <c:strCache>
                <c:ptCount val="1"/>
                <c:pt idx="0">
                  <c:v>Hitelkiváltás</c:v>
                </c:pt>
              </c:strCache>
            </c:strRef>
          </c:tx>
          <c:spPr>
            <a:solidFill>
              <a:schemeClr val="accent3"/>
            </a:solidFill>
            <a:ln>
              <a:solidFill>
                <a:sysClr val="windowText" lastClr="000000"/>
              </a:solidFill>
            </a:ln>
          </c:spPr>
          <c:invertIfNegative val="0"/>
          <c:cat>
            <c:strRef>
              <c:f>'13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13_ábra_chart'!$L$10:$L$59</c:f>
              <c:numCache>
                <c:formatCode>0.00</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c:ext xmlns:c16="http://schemas.microsoft.com/office/drawing/2014/chart" uri="{C3380CC4-5D6E-409C-BE32-E72D297353CC}">
              <c16:uniqueId val="{00000004-E02D-4285-AF59-E3E7AAFD0CD2}"/>
            </c:ext>
          </c:extLst>
        </c:ser>
        <c:ser>
          <c:idx val="3"/>
          <c:order val="5"/>
          <c:tx>
            <c:strRef>
              <c:f>'13_ábra_chart'!$K$9</c:f>
              <c:strCache>
                <c:ptCount val="1"/>
                <c:pt idx="0">
                  <c:v>Önálló vállalkozók – NHP</c:v>
                </c:pt>
              </c:strCache>
            </c:strRef>
          </c:tx>
          <c:spPr>
            <a:solidFill>
              <a:schemeClr val="bg2">
                <a:lumMod val="90000"/>
              </a:schemeClr>
            </a:solidFill>
            <a:ln>
              <a:solidFill>
                <a:sysClr val="windowText" lastClr="000000"/>
              </a:solidFill>
            </a:ln>
          </c:spPr>
          <c:invertIfNegative val="0"/>
          <c:cat>
            <c:strRef>
              <c:f>'13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13_ábra_chart'!$K$10:$K$59</c:f>
              <c:numCache>
                <c:formatCode>0.00</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4699999999999</c:v>
                </c:pt>
                <c:pt idx="33">
                  <c:v>20.197900000000001</c:v>
                </c:pt>
                <c:pt idx="34">
                  <c:v>59.270820000000001</c:v>
                </c:pt>
                <c:pt idx="35">
                  <c:v>70.161900000000003</c:v>
                </c:pt>
                <c:pt idx="36">
                  <c:v>33.018509999999999</c:v>
                </c:pt>
                <c:pt idx="37">
                  <c:v>0.23330999999999999</c:v>
                </c:pt>
                <c:pt idx="38">
                  <c:v>4.5050000000000007E-2</c:v>
                </c:pt>
                <c:pt idx="39">
                  <c:v>0.08</c:v>
                </c:pt>
                <c:pt idx="40">
                  <c:v>0</c:v>
                </c:pt>
                <c:pt idx="41">
                  <c:v>5.2449999999999997E-2</c:v>
                </c:pt>
                <c:pt idx="42">
                  <c:v>0</c:v>
                </c:pt>
                <c:pt idx="43">
                  <c:v>0.11579</c:v>
                </c:pt>
                <c:pt idx="44">
                  <c:v>6.7662200000000006</c:v>
                </c:pt>
                <c:pt idx="45">
                  <c:v>10.647569999999998</c:v>
                </c:pt>
                <c:pt idx="46">
                  <c:v>12.273900000000001</c:v>
                </c:pt>
                <c:pt idx="47">
                  <c:v>9.3463400000000014</c:v>
                </c:pt>
                <c:pt idx="48">
                  <c:v>6.9952299999999994</c:v>
                </c:pt>
                <c:pt idx="49">
                  <c:v>13.301804999999998</c:v>
                </c:pt>
              </c:numCache>
            </c:numRef>
          </c:val>
          <c:extLst>
            <c:ext xmlns:c16="http://schemas.microsoft.com/office/drawing/2014/chart" uri="{C3380CC4-5D6E-409C-BE32-E72D297353CC}">
              <c16:uniqueId val="{00000005-E02D-4285-AF59-E3E7AAFD0CD2}"/>
            </c:ext>
          </c:extLst>
        </c:ser>
        <c:ser>
          <c:idx val="7"/>
          <c:order val="7"/>
          <c:tx>
            <c:strRef>
              <c:f>'13_ábra_chart'!$J$9</c:f>
              <c:strCache>
                <c:ptCount val="1"/>
                <c:pt idx="0">
                  <c:v>Babaváró hitelek</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spPr>
              <a:pattFill prst="wdDnDiag">
                <a:fgClr>
                  <a:schemeClr val="accent1">
                    <a:lumMod val="60000"/>
                    <a:lumOff val="40000"/>
                  </a:schemeClr>
                </a:fgClr>
                <a:bgClr>
                  <a:schemeClr val="bg1"/>
                </a:bgClr>
              </a:pattFill>
              <a:ln w="12700">
                <a:solidFill>
                  <a:sysClr val="windowText" lastClr="000000"/>
                </a:solidFill>
              </a:ln>
            </c:spPr>
            <c:extLst>
              <c:ext xmlns:c16="http://schemas.microsoft.com/office/drawing/2014/chart" uri="{C3380CC4-5D6E-409C-BE32-E72D297353CC}">
                <c16:uniqueId val="{00000001-1F05-4B47-AC12-080D8C6734F8}"/>
              </c:ext>
            </c:extLst>
          </c:dPt>
          <c:cat>
            <c:strRef>
              <c:f>'13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13_ábra_chart'!$J$10:$J$59</c:f>
              <c:numCache>
                <c:formatCode>0.00</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38284</c:v>
                </c:pt>
                <c:pt idx="48">
                  <c:v>170.05528800000002</c:v>
                </c:pt>
                <c:pt idx="49">
                  <c:v>141.641198</c:v>
                </c:pt>
              </c:numCache>
            </c:numRef>
          </c:val>
          <c:extLst>
            <c:ext xmlns:c16="http://schemas.microsoft.com/office/drawing/2014/chart" uri="{C3380CC4-5D6E-409C-BE32-E72D297353CC}">
              <c16:uniqueId val="{00000000-1F05-4B47-AC12-080D8C6734F8}"/>
            </c:ext>
          </c:extLst>
        </c:ser>
        <c:dLbls>
          <c:showLegendKey val="0"/>
          <c:showVal val="0"/>
          <c:showCatName val="0"/>
          <c:showSerName val="0"/>
          <c:showPercent val="0"/>
          <c:showBubbleSize val="0"/>
        </c:dLbls>
        <c:gapWidth val="60"/>
        <c:overlap val="100"/>
        <c:axId val="486267776"/>
        <c:axId val="1"/>
      </c:barChart>
      <c:lineChart>
        <c:grouping val="standard"/>
        <c:varyColors val="0"/>
        <c:ser>
          <c:idx val="5"/>
          <c:order val="6"/>
          <c:tx>
            <c:strRef>
              <c:f>'13_ábra_chart'!$M$9</c:f>
              <c:strCache>
                <c:ptCount val="1"/>
                <c:pt idx="0">
                  <c:v>4 negyedéves átlag</c:v>
                </c:pt>
              </c:strCache>
            </c:strRef>
          </c:tx>
          <c:spPr>
            <a:ln w="25400">
              <a:solidFill>
                <a:sysClr val="windowText" lastClr="000000"/>
              </a:solidFill>
            </a:ln>
          </c:spPr>
          <c:marker>
            <c:symbol val="none"/>
          </c:marker>
          <c:cat>
            <c:strRef>
              <c:f>'13_ábra_chart'!$E$10:$E$59</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13_ábra_chart'!$M$10:$M$59</c:f>
              <c:numCache>
                <c:formatCode>0.00</c:formatCode>
                <c:ptCount val="50"/>
                <c:pt idx="4">
                  <c:v>444.22193824999999</c:v>
                </c:pt>
                <c:pt idx="5">
                  <c:v>349.84113374999998</c:v>
                </c:pt>
                <c:pt idx="6">
                  <c:v>252.63327899999996</c:v>
                </c:pt>
                <c:pt idx="7">
                  <c:v>182.70212443832497</c:v>
                </c:pt>
                <c:pt idx="8">
                  <c:v>166.99268533704998</c:v>
                </c:pt>
                <c:pt idx="9">
                  <c:v>156.63588100404999</c:v>
                </c:pt>
                <c:pt idx="10">
                  <c:v>143.14830600370001</c:v>
                </c:pt>
                <c:pt idx="11">
                  <c:v>136.00725668497503</c:v>
                </c:pt>
                <c:pt idx="12">
                  <c:v>125.83158128625</c:v>
                </c:pt>
                <c:pt idx="13">
                  <c:v>118.41579686924997</c:v>
                </c:pt>
                <c:pt idx="14">
                  <c:v>113.8214553696</c:v>
                </c:pt>
                <c:pt idx="15">
                  <c:v>111.95939350000002</c:v>
                </c:pt>
                <c:pt idx="16">
                  <c:v>110.69824875</c:v>
                </c:pt>
                <c:pt idx="17">
                  <c:v>100.21070074999999</c:v>
                </c:pt>
                <c:pt idx="18">
                  <c:v>90.994794499999998</c:v>
                </c:pt>
                <c:pt idx="19">
                  <c:v>78.78958999999999</c:v>
                </c:pt>
                <c:pt idx="20">
                  <c:v>72.264126499999989</c:v>
                </c:pt>
                <c:pt idx="21">
                  <c:v>74.149614750000012</c:v>
                </c:pt>
                <c:pt idx="22">
                  <c:v>77.603449249999997</c:v>
                </c:pt>
                <c:pt idx="23">
                  <c:v>81.947298000000004</c:v>
                </c:pt>
                <c:pt idx="24">
                  <c:v>85.948068250000006</c:v>
                </c:pt>
                <c:pt idx="25">
                  <c:v>93.220283249999994</c:v>
                </c:pt>
                <c:pt idx="26">
                  <c:v>102.77083075</c:v>
                </c:pt>
                <c:pt idx="27">
                  <c:v>111.64512600000002</c:v>
                </c:pt>
                <c:pt idx="28">
                  <c:v>116.04951525000003</c:v>
                </c:pt>
                <c:pt idx="29">
                  <c:v>121.10752524999999</c:v>
                </c:pt>
                <c:pt idx="30">
                  <c:v>128.57358174999999</c:v>
                </c:pt>
                <c:pt idx="31">
                  <c:v>138.34150124999999</c:v>
                </c:pt>
                <c:pt idx="32">
                  <c:v>150.07941550000004</c:v>
                </c:pt>
                <c:pt idx="33">
                  <c:v>170.31135125</c:v>
                </c:pt>
                <c:pt idx="34">
                  <c:v>187.74538524999997</c:v>
                </c:pt>
                <c:pt idx="35">
                  <c:v>200.59059349999998</c:v>
                </c:pt>
                <c:pt idx="36">
                  <c:v>217.61632474999999</c:v>
                </c:pt>
                <c:pt idx="37">
                  <c:v>235.31078075000005</c:v>
                </c:pt>
                <c:pt idx="38">
                  <c:v>253.26379374999999</c:v>
                </c:pt>
                <c:pt idx="39">
                  <c:v>273.36524800000001</c:v>
                </c:pt>
                <c:pt idx="40">
                  <c:v>296.11568300000005</c:v>
                </c:pt>
                <c:pt idx="41">
                  <c:v>327.46176224999999</c:v>
                </c:pt>
                <c:pt idx="42">
                  <c:v>357.58613925000003</c:v>
                </c:pt>
                <c:pt idx="43">
                  <c:v>375.70019150000002</c:v>
                </c:pt>
                <c:pt idx="44">
                  <c:v>394.87044574999999</c:v>
                </c:pt>
                <c:pt idx="45">
                  <c:v>411.08576000000005</c:v>
                </c:pt>
                <c:pt idx="46">
                  <c:v>506.01647300000002</c:v>
                </c:pt>
                <c:pt idx="47">
                  <c:v>569.49326000000008</c:v>
                </c:pt>
                <c:pt idx="48">
                  <c:v>621.78456549999987</c:v>
                </c:pt>
                <c:pt idx="49">
                  <c:v>613.4662532499998</c:v>
                </c:pt>
              </c:numCache>
            </c:numRef>
          </c:val>
          <c:smooth val="0"/>
          <c:extLst>
            <c:ext xmlns:c16="http://schemas.microsoft.com/office/drawing/2014/chart" uri="{C3380CC4-5D6E-409C-BE32-E72D297353CC}">
              <c16:uniqueId val="{00000006-E02D-4285-AF59-E3E7AAFD0CD2}"/>
            </c:ext>
          </c:extLst>
        </c:ser>
        <c:dLbls>
          <c:showLegendKey val="0"/>
          <c:showVal val="0"/>
          <c:showCatName val="0"/>
          <c:showSerName val="0"/>
          <c:showPercent val="0"/>
          <c:showBubbleSize val="0"/>
        </c:dLbls>
        <c:marker val="1"/>
        <c:smooth val="0"/>
        <c:axId val="3"/>
        <c:axId val="4"/>
      </c:lineChart>
      <c:catAx>
        <c:axId val="486267776"/>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7.930458361578975E-2"/>
              <c:y val="8.675325840680170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842919469503407"/>
              <c:y val="1.340978531529712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6.657013888888888E-2"/>
          <c:y val="0.80356703703703702"/>
          <c:w val="0.83717041666666669"/>
          <c:h val="0.17812629629629628"/>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5935562999721145"/>
        </c:manualLayout>
      </c:layout>
      <c:barChart>
        <c:barDir val="col"/>
        <c:grouping val="stacked"/>
        <c:varyColors val="0"/>
        <c:ser>
          <c:idx val="0"/>
          <c:order val="0"/>
          <c:tx>
            <c:strRef>
              <c:f>'13_ábra_chart'!$F$8</c:f>
              <c:strCache>
                <c:ptCount val="1"/>
                <c:pt idx="0">
                  <c:v>Housing loans</c:v>
                </c:pt>
              </c:strCache>
            </c:strRef>
          </c:tx>
          <c:spPr>
            <a:solidFill>
              <a:schemeClr val="tx2">
                <a:lumMod val="75000"/>
                <a:lumOff val="25000"/>
              </a:schemeClr>
            </a:solidFill>
            <a:ln>
              <a:solidFill>
                <a:sysClr val="windowText" lastClr="000000"/>
              </a:solidFill>
            </a:ln>
          </c:spPr>
          <c:invertIfNegative val="0"/>
          <c:cat>
            <c:strRef>
              <c:f>'13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13_ábra_chart'!$F$10:$F$59</c:f>
              <c:numCache>
                <c:formatCode>0.00</c:formatCode>
                <c:ptCount val="50"/>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35.91871</c:v>
                </c:pt>
                <c:pt idx="49">
                  <c:v>201.36065200000002</c:v>
                </c:pt>
              </c:numCache>
            </c:numRef>
          </c:val>
          <c:extLst>
            <c:ext xmlns:c16="http://schemas.microsoft.com/office/drawing/2014/chart" uri="{C3380CC4-5D6E-409C-BE32-E72D297353CC}">
              <c16:uniqueId val="{00000000-0890-4DE2-B845-F2A4C5D30F14}"/>
            </c:ext>
          </c:extLst>
        </c:ser>
        <c:ser>
          <c:idx val="6"/>
          <c:order val="1"/>
          <c:tx>
            <c:strRef>
              <c:f>'13_ábra_chart'!$H$8</c:f>
              <c:strCache>
                <c:ptCount val="1"/>
                <c:pt idx="0">
                  <c:v>Personal loans</c:v>
                </c:pt>
              </c:strCache>
            </c:strRef>
          </c:tx>
          <c:spPr>
            <a:solidFill>
              <a:schemeClr val="accent5"/>
            </a:solidFill>
            <a:ln>
              <a:solidFill>
                <a:sysClr val="windowText" lastClr="000000"/>
              </a:solidFill>
            </a:ln>
          </c:spPr>
          <c:invertIfNegative val="0"/>
          <c:cat>
            <c:strRef>
              <c:f>'13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13_ábra_chart'!$H$10:$H$59</c:f>
              <c:numCache>
                <c:formatCode>0.00</c:formatCode>
                <c:ptCount val="50"/>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4.15323699999999</c:v>
                </c:pt>
                <c:pt idx="49">
                  <c:v>55.582930000000005</c:v>
                </c:pt>
              </c:numCache>
            </c:numRef>
          </c:val>
          <c:extLst>
            <c:ext xmlns:c16="http://schemas.microsoft.com/office/drawing/2014/chart" uri="{C3380CC4-5D6E-409C-BE32-E72D297353CC}">
              <c16:uniqueId val="{00000001-0890-4DE2-B845-F2A4C5D30F14}"/>
            </c:ext>
          </c:extLst>
        </c:ser>
        <c:ser>
          <c:idx val="1"/>
          <c:order val="2"/>
          <c:tx>
            <c:strRef>
              <c:f>'13_ábra_chart'!$G$8</c:f>
              <c:strCache>
                <c:ptCount val="1"/>
                <c:pt idx="0">
                  <c:v>Home equity loans</c:v>
                </c:pt>
              </c:strCache>
            </c:strRef>
          </c:tx>
          <c:spPr>
            <a:solidFill>
              <a:schemeClr val="accent4">
                <a:lumMod val="50000"/>
              </a:schemeClr>
            </a:solidFill>
            <a:ln>
              <a:solidFill>
                <a:sysClr val="windowText" lastClr="000000"/>
              </a:solidFill>
            </a:ln>
          </c:spPr>
          <c:invertIfNegative val="0"/>
          <c:cat>
            <c:strRef>
              <c:f>'13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13_ábra_chart'!$G$10:$G$59</c:f>
              <c:numCache>
                <c:formatCode>0.00</c:formatCode>
                <c:ptCount val="50"/>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236391999999999</c:v>
                </c:pt>
                <c:pt idx="49">
                  <c:v>19.230135000000001</c:v>
                </c:pt>
              </c:numCache>
            </c:numRef>
          </c:val>
          <c:extLst>
            <c:ext xmlns:c16="http://schemas.microsoft.com/office/drawing/2014/chart" uri="{C3380CC4-5D6E-409C-BE32-E72D297353CC}">
              <c16:uniqueId val="{00000002-0890-4DE2-B845-F2A4C5D30F14}"/>
            </c:ext>
          </c:extLst>
        </c:ser>
        <c:ser>
          <c:idx val="2"/>
          <c:order val="3"/>
          <c:tx>
            <c:strRef>
              <c:f>'13_ábra_chart'!$I$8</c:f>
              <c:strCache>
                <c:ptCount val="1"/>
                <c:pt idx="0">
                  <c:v>Other consumer loans</c:v>
                </c:pt>
              </c:strCache>
            </c:strRef>
          </c:tx>
          <c:spPr>
            <a:solidFill>
              <a:schemeClr val="accent6"/>
            </a:solidFill>
            <a:ln>
              <a:solidFill>
                <a:sysClr val="windowText" lastClr="000000"/>
              </a:solidFill>
            </a:ln>
          </c:spPr>
          <c:invertIfNegative val="0"/>
          <c:cat>
            <c:strRef>
              <c:f>'13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13_ábra_chart'!$I$10:$I$59</c:f>
              <c:numCache>
                <c:formatCode>0.00</c:formatCode>
                <c:ptCount val="50"/>
                <c:pt idx="0">
                  <c:v>40.622074999999995</c:v>
                </c:pt>
                <c:pt idx="1">
                  <c:v>44.716800999999997</c:v>
                </c:pt>
                <c:pt idx="2">
                  <c:v>42.492688000000001</c:v>
                </c:pt>
                <c:pt idx="3">
                  <c:v>34.668990999999998</c:v>
                </c:pt>
                <c:pt idx="4">
                  <c:v>11.23784</c:v>
                </c:pt>
                <c:pt idx="5">
                  <c:v>14.926765</c:v>
                </c:pt>
                <c:pt idx="6">
                  <c:v>13.596112999999999</c:v>
                </c:pt>
                <c:pt idx="7">
                  <c:v>16.523288999999998</c:v>
                </c:pt>
                <c:pt idx="8">
                  <c:v>11.531274999999999</c:v>
                </c:pt>
                <c:pt idx="9">
                  <c:v>12.153559999999999</c:v>
                </c:pt>
                <c:pt idx="10">
                  <c:v>12.185331000000001</c:v>
                </c:pt>
                <c:pt idx="11">
                  <c:v>13.450673999999999</c:v>
                </c:pt>
                <c:pt idx="12">
                  <c:v>10.49798</c:v>
                </c:pt>
                <c:pt idx="13">
                  <c:v>14.013574999999999</c:v>
                </c:pt>
                <c:pt idx="14">
                  <c:v>13.272819999999999</c:v>
                </c:pt>
                <c:pt idx="15">
                  <c:v>14.033586</c:v>
                </c:pt>
                <c:pt idx="16">
                  <c:v>9.917232000000002</c:v>
                </c:pt>
                <c:pt idx="17">
                  <c:v>11.605217</c:v>
                </c:pt>
                <c:pt idx="18">
                  <c:v>11.771528999999999</c:v>
                </c:pt>
                <c:pt idx="19">
                  <c:v>13.287825</c:v>
                </c:pt>
                <c:pt idx="20">
                  <c:v>10.63294</c:v>
                </c:pt>
                <c:pt idx="21">
                  <c:v>11.928488000000002</c:v>
                </c:pt>
                <c:pt idx="22">
                  <c:v>11.421073999999999</c:v>
                </c:pt>
                <c:pt idx="23">
                  <c:v>13.713965</c:v>
                </c:pt>
                <c:pt idx="24">
                  <c:v>10.797812</c:v>
                </c:pt>
                <c:pt idx="25">
                  <c:v>11.038607000000001</c:v>
                </c:pt>
                <c:pt idx="26">
                  <c:v>12.169203</c:v>
                </c:pt>
                <c:pt idx="27">
                  <c:v>14.937626</c:v>
                </c:pt>
                <c:pt idx="28">
                  <c:v>11.826896</c:v>
                </c:pt>
                <c:pt idx="29">
                  <c:v>12.424986000000001</c:v>
                </c:pt>
                <c:pt idx="30">
                  <c:v>13.510083000000002</c:v>
                </c:pt>
                <c:pt idx="31">
                  <c:v>16.090703000000001</c:v>
                </c:pt>
                <c:pt idx="32">
                  <c:v>12.865587</c:v>
                </c:pt>
                <c:pt idx="33">
                  <c:v>15.503467000000001</c:v>
                </c:pt>
                <c:pt idx="34">
                  <c:v>19.597484999999999</c:v>
                </c:pt>
                <c:pt idx="35">
                  <c:v>28.733204999999995</c:v>
                </c:pt>
                <c:pt idx="36">
                  <c:v>16.463076000000001</c:v>
                </c:pt>
                <c:pt idx="37">
                  <c:v>19.566019000000004</c:v>
                </c:pt>
                <c:pt idx="38">
                  <c:v>19.483198999999999</c:v>
                </c:pt>
                <c:pt idx="39">
                  <c:v>24.086869999999998</c:v>
                </c:pt>
                <c:pt idx="40">
                  <c:v>26.800128000000001</c:v>
                </c:pt>
                <c:pt idx="41">
                  <c:v>37.286678000000002</c:v>
                </c:pt>
                <c:pt idx="42">
                  <c:v>32.231155000000001</c:v>
                </c:pt>
                <c:pt idx="43">
                  <c:v>36.622865000000004</c:v>
                </c:pt>
                <c:pt idx="44">
                  <c:v>35.659653999999996</c:v>
                </c:pt>
                <c:pt idx="45">
                  <c:v>51.175772000000009</c:v>
                </c:pt>
                <c:pt idx="46">
                  <c:v>129.40586099999999</c:v>
                </c:pt>
                <c:pt idx="47">
                  <c:v>46.165108999999987</c:v>
                </c:pt>
                <c:pt idx="48">
                  <c:v>38.632439000000005</c:v>
                </c:pt>
                <c:pt idx="49">
                  <c:v>24.898934000000001</c:v>
                </c:pt>
              </c:numCache>
            </c:numRef>
          </c:val>
          <c:extLst>
            <c:ext xmlns:c16="http://schemas.microsoft.com/office/drawing/2014/chart" uri="{C3380CC4-5D6E-409C-BE32-E72D297353CC}">
              <c16:uniqueId val="{00000003-0890-4DE2-B845-F2A4C5D30F14}"/>
            </c:ext>
          </c:extLst>
        </c:ser>
        <c:ser>
          <c:idx val="4"/>
          <c:order val="4"/>
          <c:tx>
            <c:strRef>
              <c:f>'13_ábra_chart'!$L$8</c:f>
              <c:strCache>
                <c:ptCount val="1"/>
                <c:pt idx="0">
                  <c:v>Loan refinancing</c:v>
                </c:pt>
              </c:strCache>
            </c:strRef>
          </c:tx>
          <c:spPr>
            <a:solidFill>
              <a:schemeClr val="accent3"/>
            </a:solidFill>
            <a:ln>
              <a:solidFill>
                <a:sysClr val="windowText" lastClr="000000"/>
              </a:solidFill>
            </a:ln>
          </c:spPr>
          <c:invertIfNegative val="0"/>
          <c:cat>
            <c:strRef>
              <c:f>'13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13_ábra_chart'!$L$10:$L$59</c:f>
              <c:numCache>
                <c:formatCode>0.00</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c:ext xmlns:c16="http://schemas.microsoft.com/office/drawing/2014/chart" uri="{C3380CC4-5D6E-409C-BE32-E72D297353CC}">
              <c16:uniqueId val="{00000004-0890-4DE2-B845-F2A4C5D30F14}"/>
            </c:ext>
          </c:extLst>
        </c:ser>
        <c:ser>
          <c:idx val="3"/>
          <c:order val="6"/>
          <c:tx>
            <c:strRef>
              <c:f>'13_ábra_chart'!$K$8</c:f>
              <c:strCache>
                <c:ptCount val="1"/>
                <c:pt idx="0">
                  <c:v>Sole proprietors – FGS</c:v>
                </c:pt>
              </c:strCache>
            </c:strRef>
          </c:tx>
          <c:spPr>
            <a:solidFill>
              <a:schemeClr val="bg2">
                <a:lumMod val="90000"/>
              </a:schemeClr>
            </a:solidFill>
            <a:ln>
              <a:solidFill>
                <a:sysClr val="windowText" lastClr="000000"/>
              </a:solidFill>
            </a:ln>
          </c:spPr>
          <c:invertIfNegative val="0"/>
          <c:cat>
            <c:strRef>
              <c:f>'13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13_ábra_chart'!$K$10:$K$59</c:f>
              <c:numCache>
                <c:formatCode>0.00</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4699999999999</c:v>
                </c:pt>
                <c:pt idx="33">
                  <c:v>20.197900000000001</c:v>
                </c:pt>
                <c:pt idx="34">
                  <c:v>59.270820000000001</c:v>
                </c:pt>
                <c:pt idx="35">
                  <c:v>70.161900000000003</c:v>
                </c:pt>
                <c:pt idx="36">
                  <c:v>33.018509999999999</c:v>
                </c:pt>
                <c:pt idx="37">
                  <c:v>0.23330999999999999</c:v>
                </c:pt>
                <c:pt idx="38">
                  <c:v>4.5050000000000007E-2</c:v>
                </c:pt>
                <c:pt idx="39">
                  <c:v>0.08</c:v>
                </c:pt>
                <c:pt idx="40">
                  <c:v>0</c:v>
                </c:pt>
                <c:pt idx="41">
                  <c:v>5.2449999999999997E-2</c:v>
                </c:pt>
                <c:pt idx="42">
                  <c:v>0</c:v>
                </c:pt>
                <c:pt idx="43">
                  <c:v>0.11579</c:v>
                </c:pt>
                <c:pt idx="44">
                  <c:v>6.7662200000000006</c:v>
                </c:pt>
                <c:pt idx="45">
                  <c:v>10.647569999999998</c:v>
                </c:pt>
                <c:pt idx="46">
                  <c:v>12.273900000000001</c:v>
                </c:pt>
                <c:pt idx="47">
                  <c:v>9.3463400000000014</c:v>
                </c:pt>
                <c:pt idx="48">
                  <c:v>6.9952299999999994</c:v>
                </c:pt>
                <c:pt idx="49">
                  <c:v>13.301804999999998</c:v>
                </c:pt>
              </c:numCache>
            </c:numRef>
          </c:val>
          <c:extLst>
            <c:ext xmlns:c16="http://schemas.microsoft.com/office/drawing/2014/chart" uri="{C3380CC4-5D6E-409C-BE32-E72D297353CC}">
              <c16:uniqueId val="{00000005-0890-4DE2-B845-F2A4C5D30F14}"/>
            </c:ext>
          </c:extLst>
        </c:ser>
        <c:ser>
          <c:idx val="7"/>
          <c:order val="7"/>
          <c:tx>
            <c:strRef>
              <c:f>'13_ábra_chart'!$J$8</c:f>
              <c:strCache>
                <c:ptCount val="1"/>
                <c:pt idx="0">
                  <c:v>Prenatal baby support </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extLst>
              <c:ext xmlns:c16="http://schemas.microsoft.com/office/drawing/2014/chart" uri="{C3380CC4-5D6E-409C-BE32-E72D297353CC}">
                <c16:uniqueId val="{00000001-B31E-45A0-AD3F-DAF19B035AC0}"/>
              </c:ext>
            </c:extLst>
          </c:dPt>
          <c:cat>
            <c:strRef>
              <c:f>'13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13_ábra_chart'!$J$10:$J$59</c:f>
              <c:numCache>
                <c:formatCode>0.00</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38284</c:v>
                </c:pt>
                <c:pt idx="48">
                  <c:v>170.05528800000002</c:v>
                </c:pt>
                <c:pt idx="49">
                  <c:v>141.641198</c:v>
                </c:pt>
              </c:numCache>
            </c:numRef>
          </c:val>
          <c:extLst>
            <c:ext xmlns:c16="http://schemas.microsoft.com/office/drawing/2014/chart" uri="{C3380CC4-5D6E-409C-BE32-E72D297353CC}">
              <c16:uniqueId val="{00000000-B31E-45A0-AD3F-DAF19B035AC0}"/>
            </c:ext>
          </c:extLst>
        </c:ser>
        <c:dLbls>
          <c:showLegendKey val="0"/>
          <c:showVal val="0"/>
          <c:showCatName val="0"/>
          <c:showSerName val="0"/>
          <c:showPercent val="0"/>
          <c:showBubbleSize val="0"/>
        </c:dLbls>
        <c:gapWidth val="60"/>
        <c:overlap val="100"/>
        <c:axId val="486268760"/>
        <c:axId val="1"/>
      </c:barChart>
      <c:lineChart>
        <c:grouping val="standard"/>
        <c:varyColors val="0"/>
        <c:ser>
          <c:idx val="5"/>
          <c:order val="5"/>
          <c:tx>
            <c:strRef>
              <c:f>'13_ábra_chart'!$M$8</c:f>
              <c:strCache>
                <c:ptCount val="1"/>
                <c:pt idx="0">
                  <c:v>4-quarter average</c:v>
                </c:pt>
              </c:strCache>
            </c:strRef>
          </c:tx>
          <c:spPr>
            <a:ln w="25400">
              <a:solidFill>
                <a:sysClr val="windowText" lastClr="000000"/>
              </a:solidFill>
            </a:ln>
          </c:spPr>
          <c:marker>
            <c:symbol val="none"/>
          </c:marker>
          <c:cat>
            <c:strRef>
              <c:f>'13_ábra_chart'!$D$10:$D$59</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13_ábra_chart'!$M$10:$M$59</c:f>
              <c:numCache>
                <c:formatCode>0.00</c:formatCode>
                <c:ptCount val="50"/>
                <c:pt idx="4">
                  <c:v>444.22193824999999</c:v>
                </c:pt>
                <c:pt idx="5">
                  <c:v>349.84113374999998</c:v>
                </c:pt>
                <c:pt idx="6">
                  <c:v>252.63327899999996</c:v>
                </c:pt>
                <c:pt idx="7">
                  <c:v>182.70212443832497</c:v>
                </c:pt>
                <c:pt idx="8">
                  <c:v>166.99268533704998</c:v>
                </c:pt>
                <c:pt idx="9">
                  <c:v>156.63588100404999</c:v>
                </c:pt>
                <c:pt idx="10">
                  <c:v>143.14830600370001</c:v>
                </c:pt>
                <c:pt idx="11">
                  <c:v>136.00725668497503</c:v>
                </c:pt>
                <c:pt idx="12">
                  <c:v>125.83158128625</c:v>
                </c:pt>
                <c:pt idx="13">
                  <c:v>118.41579686924997</c:v>
                </c:pt>
                <c:pt idx="14">
                  <c:v>113.8214553696</c:v>
                </c:pt>
                <c:pt idx="15">
                  <c:v>111.95939350000002</c:v>
                </c:pt>
                <c:pt idx="16">
                  <c:v>110.69824875</c:v>
                </c:pt>
                <c:pt idx="17">
                  <c:v>100.21070074999999</c:v>
                </c:pt>
                <c:pt idx="18">
                  <c:v>90.994794499999998</c:v>
                </c:pt>
                <c:pt idx="19">
                  <c:v>78.78958999999999</c:v>
                </c:pt>
                <c:pt idx="20">
                  <c:v>72.264126499999989</c:v>
                </c:pt>
                <c:pt idx="21">
                  <c:v>74.149614750000012</c:v>
                </c:pt>
                <c:pt idx="22">
                  <c:v>77.603449249999997</c:v>
                </c:pt>
                <c:pt idx="23">
                  <c:v>81.947298000000004</c:v>
                </c:pt>
                <c:pt idx="24">
                  <c:v>85.948068250000006</c:v>
                </c:pt>
                <c:pt idx="25">
                  <c:v>93.220283249999994</c:v>
                </c:pt>
                <c:pt idx="26">
                  <c:v>102.77083075</c:v>
                </c:pt>
                <c:pt idx="27">
                  <c:v>111.64512600000002</c:v>
                </c:pt>
                <c:pt idx="28">
                  <c:v>116.04951525000003</c:v>
                </c:pt>
                <c:pt idx="29">
                  <c:v>121.10752524999999</c:v>
                </c:pt>
                <c:pt idx="30">
                  <c:v>128.57358174999999</c:v>
                </c:pt>
                <c:pt idx="31">
                  <c:v>138.34150124999999</c:v>
                </c:pt>
                <c:pt idx="32">
                  <c:v>150.07941550000004</c:v>
                </c:pt>
                <c:pt idx="33">
                  <c:v>170.31135125</c:v>
                </c:pt>
                <c:pt idx="34">
                  <c:v>187.74538524999997</c:v>
                </c:pt>
                <c:pt idx="35">
                  <c:v>200.59059349999998</c:v>
                </c:pt>
                <c:pt idx="36">
                  <c:v>217.61632474999999</c:v>
                </c:pt>
                <c:pt idx="37">
                  <c:v>235.31078075000005</c:v>
                </c:pt>
                <c:pt idx="38">
                  <c:v>253.26379374999999</c:v>
                </c:pt>
                <c:pt idx="39">
                  <c:v>273.36524800000001</c:v>
                </c:pt>
                <c:pt idx="40">
                  <c:v>296.11568300000005</c:v>
                </c:pt>
                <c:pt idx="41">
                  <c:v>327.46176224999999</c:v>
                </c:pt>
                <c:pt idx="42">
                  <c:v>357.58613925000003</c:v>
                </c:pt>
                <c:pt idx="43">
                  <c:v>375.70019150000002</c:v>
                </c:pt>
                <c:pt idx="44">
                  <c:v>394.87044574999999</c:v>
                </c:pt>
                <c:pt idx="45">
                  <c:v>411.08576000000005</c:v>
                </c:pt>
                <c:pt idx="46">
                  <c:v>506.01647300000002</c:v>
                </c:pt>
                <c:pt idx="47">
                  <c:v>569.49326000000008</c:v>
                </c:pt>
                <c:pt idx="48">
                  <c:v>621.78456549999987</c:v>
                </c:pt>
                <c:pt idx="49">
                  <c:v>613.4662532499998</c:v>
                </c:pt>
              </c:numCache>
            </c:numRef>
          </c:val>
          <c:smooth val="0"/>
          <c:extLst>
            <c:ext xmlns:c16="http://schemas.microsoft.com/office/drawing/2014/chart" uri="{C3380CC4-5D6E-409C-BE32-E72D297353CC}">
              <c16:uniqueId val="{00000006-0890-4DE2-B845-F2A4C5D30F14}"/>
            </c:ext>
          </c:extLst>
        </c:ser>
        <c:dLbls>
          <c:showLegendKey val="0"/>
          <c:showVal val="0"/>
          <c:showCatName val="0"/>
          <c:showSerName val="0"/>
          <c:showPercent val="0"/>
          <c:showBubbleSize val="0"/>
        </c:dLbls>
        <c:marker val="1"/>
        <c:smooth val="0"/>
        <c:axId val="3"/>
        <c:axId val="4"/>
      </c:lineChart>
      <c:catAx>
        <c:axId val="486268760"/>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596527638783545E-2"/>
              <c:y val="8.675432744246798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87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2139009178226552"/>
              <c:y val="6.611396147674691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9.6469400326924595E-2"/>
          <c:y val="0.79733924038921999"/>
          <c:w val="0.80188283476569266"/>
          <c:h val="0.19076848971730667"/>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58833333333333"/>
          <c:y val="5.1687334497053393E-2"/>
          <c:w val="0.80831305555555555"/>
          <c:h val="0.64092759259259258"/>
        </c:manualLayout>
      </c:layout>
      <c:lineChart>
        <c:grouping val="standard"/>
        <c:varyColors val="0"/>
        <c:ser>
          <c:idx val="0"/>
          <c:order val="0"/>
          <c:tx>
            <c:strRef>
              <c:f>'14_ábra_chart'!$F$9</c:f>
              <c:strCache>
                <c:ptCount val="1"/>
                <c:pt idx="0">
                  <c:v>Lakáshitel</c:v>
                </c:pt>
              </c:strCache>
            </c:strRef>
          </c:tx>
          <c:spPr>
            <a:ln w="25400">
              <a:solidFill>
                <a:schemeClr val="tx2"/>
              </a:solidFill>
              <a:prstDash val="solid"/>
            </a:ln>
          </c:spPr>
          <c:marker>
            <c:symbol val="circle"/>
            <c:size val="7"/>
            <c:spPr>
              <a:solidFill>
                <a:schemeClr val="tx2"/>
              </a:solidFill>
              <a:ln>
                <a:noFill/>
              </a:ln>
            </c:spPr>
          </c:marker>
          <c:dPt>
            <c:idx val="15"/>
            <c:bubble3D val="0"/>
            <c:extLst>
              <c:ext xmlns:c16="http://schemas.microsoft.com/office/drawing/2014/chart" uri="{C3380CC4-5D6E-409C-BE32-E72D297353CC}">
                <c16:uniqueId val="{00000000-3A20-4E8A-B41E-D7954CA2292C}"/>
              </c:ext>
            </c:extLst>
          </c:dPt>
          <c:dPt>
            <c:idx val="16"/>
            <c:bubble3D val="0"/>
            <c:extLst>
              <c:ext xmlns:c16="http://schemas.microsoft.com/office/drawing/2014/chart" uri="{C3380CC4-5D6E-409C-BE32-E72D297353CC}">
                <c16:uniqueId val="{00000001-3A20-4E8A-B41E-D7954CA2292C}"/>
              </c:ext>
            </c:extLst>
          </c:dPt>
          <c:dPt>
            <c:idx val="18"/>
            <c:bubble3D val="0"/>
            <c:extLst>
              <c:ext xmlns:c16="http://schemas.microsoft.com/office/drawing/2014/chart" uri="{C3380CC4-5D6E-409C-BE32-E72D297353CC}">
                <c16:uniqueId val="{00000002-3A20-4E8A-B41E-D7954CA2292C}"/>
              </c:ext>
            </c:extLst>
          </c:dPt>
          <c:dPt>
            <c:idx val="19"/>
            <c:bubble3D val="0"/>
            <c:extLst>
              <c:ext xmlns:c16="http://schemas.microsoft.com/office/drawing/2014/chart" uri="{C3380CC4-5D6E-409C-BE32-E72D297353CC}">
                <c16:uniqueId val="{00000003-3A20-4E8A-B41E-D7954CA2292C}"/>
              </c:ext>
            </c:extLst>
          </c:dPt>
          <c:dPt>
            <c:idx val="37"/>
            <c:bubble3D val="0"/>
            <c:extLst>
              <c:ext xmlns:c16="http://schemas.microsoft.com/office/drawing/2014/chart" uri="{C3380CC4-5D6E-409C-BE32-E72D297353CC}">
                <c16:uniqueId val="{00000004-3A20-4E8A-B41E-D7954CA2292C}"/>
              </c:ext>
            </c:extLst>
          </c:dPt>
          <c:dPt>
            <c:idx val="38"/>
            <c:marker>
              <c:spPr>
                <a:solidFill>
                  <a:schemeClr val="tx2"/>
                </a:solidFill>
                <a:ln w="19050">
                  <a:noFill/>
                  <a:prstDash val="solid"/>
                </a:ln>
              </c:spPr>
            </c:marker>
            <c:bubble3D val="0"/>
            <c:extLst>
              <c:ext xmlns:c16="http://schemas.microsoft.com/office/drawing/2014/chart" uri="{C3380CC4-5D6E-409C-BE32-E72D297353CC}">
                <c16:uniqueId val="{00000005-3A20-4E8A-B41E-D7954CA2292C}"/>
              </c:ext>
            </c:extLst>
          </c:dPt>
          <c:dPt>
            <c:idx val="39"/>
            <c:marker>
              <c:spPr>
                <a:solidFill>
                  <a:schemeClr val="tx2"/>
                </a:solidFill>
                <a:ln>
                  <a:noFill/>
                  <a:prstDash val="sysDot"/>
                </a:ln>
              </c:spPr>
            </c:marker>
            <c:bubble3D val="0"/>
            <c:extLst>
              <c:ext xmlns:c16="http://schemas.microsoft.com/office/drawing/2014/chart" uri="{C3380CC4-5D6E-409C-BE32-E72D297353CC}">
                <c16:uniqueId val="{00000006-3A20-4E8A-B41E-D7954CA2292C}"/>
              </c:ext>
            </c:extLst>
          </c:dPt>
          <c:dPt>
            <c:idx val="40"/>
            <c:marker>
              <c:spPr>
                <a:solidFill>
                  <a:schemeClr val="tx2"/>
                </a:solidFill>
                <a:ln>
                  <a:noFill/>
                  <a:prstDash val="sysDot"/>
                </a:ln>
              </c:spPr>
            </c:marker>
            <c:bubble3D val="0"/>
            <c:extLst>
              <c:ext xmlns:c16="http://schemas.microsoft.com/office/drawing/2014/chart" uri="{C3380CC4-5D6E-409C-BE32-E72D297353CC}">
                <c16:uniqueId val="{00000007-3A20-4E8A-B41E-D7954CA2292C}"/>
              </c:ext>
            </c:extLst>
          </c:dPt>
          <c:dPt>
            <c:idx val="41"/>
            <c:bubble3D val="0"/>
            <c:extLst>
              <c:ext xmlns:c16="http://schemas.microsoft.com/office/drawing/2014/chart" uri="{C3380CC4-5D6E-409C-BE32-E72D297353CC}">
                <c16:uniqueId val="{00000008-3A20-4E8A-B41E-D7954CA2292C}"/>
              </c:ext>
            </c:extLst>
          </c:dPt>
          <c:dPt>
            <c:idx val="44"/>
            <c:bubble3D val="0"/>
            <c:extLst>
              <c:ext xmlns:c16="http://schemas.microsoft.com/office/drawing/2014/chart" uri="{C3380CC4-5D6E-409C-BE32-E72D297353CC}">
                <c16:uniqueId val="{0000000A-3A20-4E8A-B41E-D7954CA2292C}"/>
              </c:ext>
            </c:extLst>
          </c:dPt>
          <c:dPt>
            <c:idx val="45"/>
            <c:bubble3D val="0"/>
            <c:extLst>
              <c:ext xmlns:c16="http://schemas.microsoft.com/office/drawing/2014/chart" uri="{C3380CC4-5D6E-409C-BE32-E72D297353CC}">
                <c16:uniqueId val="{00000016-0CF7-4096-9F02-A10C25577AEA}"/>
              </c:ext>
            </c:extLst>
          </c:dPt>
          <c:dPt>
            <c:idx val="46"/>
            <c:bubble3D val="0"/>
            <c:extLst>
              <c:ext xmlns:c16="http://schemas.microsoft.com/office/drawing/2014/chart" uri="{C3380CC4-5D6E-409C-BE32-E72D297353CC}">
                <c16:uniqueId val="{00000018-58B2-425C-ADA4-262A346A49FB}"/>
              </c:ext>
            </c:extLst>
          </c:dPt>
          <c:dPt>
            <c:idx val="47"/>
            <c:bubble3D val="0"/>
            <c:extLst>
              <c:ext xmlns:c16="http://schemas.microsoft.com/office/drawing/2014/chart" uri="{C3380CC4-5D6E-409C-BE32-E72D297353CC}">
                <c16:uniqueId val="{0000001A-08EA-4D51-9308-BB7BA8C550E3}"/>
              </c:ext>
            </c:extLst>
          </c:dPt>
          <c:dPt>
            <c:idx val="48"/>
            <c:bubble3D val="0"/>
            <c:spPr>
              <a:ln w="25400">
                <a:solidFill>
                  <a:schemeClr val="tx2"/>
                </a:solidFill>
                <a:prstDash val="sysDash"/>
              </a:ln>
            </c:spPr>
            <c:extLst>
              <c:ext xmlns:c16="http://schemas.microsoft.com/office/drawing/2014/chart" uri="{C3380CC4-5D6E-409C-BE32-E72D297353CC}">
                <c16:uniqueId val="{0000001D-ECF1-40C7-8058-EB704AEB1C10}"/>
              </c:ext>
            </c:extLst>
          </c:dPt>
          <c:cat>
            <c:strRef>
              <c:f>'14_ábra_chart'!$E$10:$E$58</c:f>
              <c:strCache>
                <c:ptCount val="49"/>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III.</c:v>
                </c:pt>
                <c:pt idx="45">
                  <c:v>IV.</c:v>
                </c:pt>
                <c:pt idx="46">
                  <c:v>2020. I. </c:v>
                </c:pt>
                <c:pt idx="47">
                  <c:v>II.</c:v>
                </c:pt>
                <c:pt idx="48">
                  <c:v>2020. II. félév (e.)</c:v>
                </c:pt>
              </c:strCache>
            </c:strRef>
          </c:cat>
          <c:val>
            <c:numRef>
              <c:f>'14_ábra_chart'!$F$10:$F$58</c:f>
              <c:numCache>
                <c:formatCode>0.0</c:formatCode>
                <c:ptCount val="49"/>
                <c:pt idx="0">
                  <c:v>11.111111111111111</c:v>
                </c:pt>
                <c:pt idx="1">
                  <c:v>89.010989010989007</c:v>
                </c:pt>
                <c:pt idx="2">
                  <c:v>15.623337164087465</c:v>
                </c:pt>
                <c:pt idx="3">
                  <c:v>10.061242922601293</c:v>
                </c:pt>
                <c:pt idx="4">
                  <c:v>-3.5115142334407876</c:v>
                </c:pt>
                <c:pt idx="5">
                  <c:v>-12.229903257574293</c:v>
                </c:pt>
                <c:pt idx="6">
                  <c:v>55.046718886697001</c:v>
                </c:pt>
                <c:pt idx="7">
                  <c:v>69.099999999999994</c:v>
                </c:pt>
                <c:pt idx="8">
                  <c:v>35.700000000000003</c:v>
                </c:pt>
                <c:pt idx="9">
                  <c:v>31.7</c:v>
                </c:pt>
                <c:pt idx="10">
                  <c:v>-0.1847560938003201</c:v>
                </c:pt>
                <c:pt idx="11">
                  <c:v>0</c:v>
                </c:pt>
                <c:pt idx="12">
                  <c:v>0</c:v>
                </c:pt>
                <c:pt idx="13">
                  <c:v>44.415279923564498</c:v>
                </c:pt>
                <c:pt idx="14">
                  <c:v>9.0327424417946673</c:v>
                </c:pt>
                <c:pt idx="15">
                  <c:v>-24.644983684586101</c:v>
                </c:pt>
                <c:pt idx="16">
                  <c:v>-19.858507700385296</c:v>
                </c:pt>
                <c:pt idx="17">
                  <c:v>-20.045339763621406</c:v>
                </c:pt>
                <c:pt idx="18">
                  <c:v>-7.7503676519296754</c:v>
                </c:pt>
                <c:pt idx="19">
                  <c:v>-7.7334621276348798</c:v>
                </c:pt>
                <c:pt idx="20">
                  <c:v>0</c:v>
                </c:pt>
                <c:pt idx="21">
                  <c:v>0</c:v>
                </c:pt>
                <c:pt idx="22">
                  <c:v>0</c:v>
                </c:pt>
                <c:pt idx="23">
                  <c:v>-35.794746543942601</c:v>
                </c:pt>
                <c:pt idx="24">
                  <c:v>-4.8141261224270124</c:v>
                </c:pt>
                <c:pt idx="25">
                  <c:v>0</c:v>
                </c:pt>
                <c:pt idx="26">
                  <c:v>0</c:v>
                </c:pt>
                <c:pt idx="27">
                  <c:v>-4.8742414425095637</c:v>
                </c:pt>
                <c:pt idx="28">
                  <c:v>-4.8944823662124399</c:v>
                </c:pt>
                <c:pt idx="29">
                  <c:v>0</c:v>
                </c:pt>
                <c:pt idx="30">
                  <c:v>0</c:v>
                </c:pt>
                <c:pt idx="31">
                  <c:v>-35.835967256946653</c:v>
                </c:pt>
                <c:pt idx="32">
                  <c:v>-6.372261860472439</c:v>
                </c:pt>
                <c:pt idx="33">
                  <c:v>-6.0752647966885727</c:v>
                </c:pt>
                <c:pt idx="34">
                  <c:v>-6.0783142510296884</c:v>
                </c:pt>
                <c:pt idx="35">
                  <c:v>-3.8064480761961175</c:v>
                </c:pt>
                <c:pt idx="36">
                  <c:v>-5.3564397529498704</c:v>
                </c:pt>
                <c:pt idx="37">
                  <c:v>-4.9050902719623082</c:v>
                </c:pt>
                <c:pt idx="38">
                  <c:v>-4.8340740673086486</c:v>
                </c:pt>
                <c:pt idx="39">
                  <c:v>-15.290214933937552</c:v>
                </c:pt>
                <c:pt idx="40">
                  <c:v>0</c:v>
                </c:pt>
                <c:pt idx="41">
                  <c:v>-4.7669039023714035</c:v>
                </c:pt>
                <c:pt idx="42">
                  <c:v>-4.7896501450526578</c:v>
                </c:pt>
                <c:pt idx="43">
                  <c:v>-4.886243592589536</c:v>
                </c:pt>
                <c:pt idx="44">
                  <c:v>6.2277269538867086E-2</c:v>
                </c:pt>
                <c:pt idx="45">
                  <c:v>-0.21729298445667053</c:v>
                </c:pt>
                <c:pt idx="46">
                  <c:v>55.034330897936421</c:v>
                </c:pt>
                <c:pt idx="47">
                  <c:v>36.530792532940552</c:v>
                </c:pt>
                <c:pt idx="48">
                  <c:v>-16.149384119303946</c:v>
                </c:pt>
              </c:numCache>
            </c:numRef>
          </c:val>
          <c:smooth val="0"/>
          <c:extLst>
            <c:ext xmlns:c16="http://schemas.microsoft.com/office/drawing/2014/chart" uri="{C3380CC4-5D6E-409C-BE32-E72D297353CC}">
              <c16:uniqueId val="{0000000B-3A20-4E8A-B41E-D7954CA2292C}"/>
            </c:ext>
          </c:extLst>
        </c:ser>
        <c:dLbls>
          <c:showLegendKey val="0"/>
          <c:showVal val="0"/>
          <c:showCatName val="0"/>
          <c:showSerName val="0"/>
          <c:showPercent val="0"/>
          <c:showBubbleSize val="0"/>
        </c:dLbls>
        <c:marker val="1"/>
        <c:smooth val="0"/>
        <c:axId val="491383752"/>
        <c:axId val="1"/>
      </c:lineChart>
      <c:lineChart>
        <c:grouping val="standard"/>
        <c:varyColors val="0"/>
        <c:ser>
          <c:idx val="1"/>
          <c:order val="1"/>
          <c:tx>
            <c:strRef>
              <c:f>'14_ábra_chart'!$G$9</c:f>
              <c:strCache>
                <c:ptCount val="1"/>
                <c:pt idx="0">
                  <c:v>Fogyasztási hitel</c:v>
                </c:pt>
              </c:strCache>
            </c:strRef>
          </c:tx>
          <c:spPr>
            <a:ln w="25400">
              <a:solidFill>
                <a:schemeClr val="accent3"/>
              </a:solidFill>
              <a:prstDash val="solid"/>
            </a:ln>
          </c:spPr>
          <c:marker>
            <c:symbol val="square"/>
            <c:size val="7"/>
            <c:spPr>
              <a:solidFill>
                <a:schemeClr val="accent3"/>
              </a:solidFill>
              <a:ln>
                <a:noFill/>
              </a:ln>
            </c:spPr>
          </c:marker>
          <c:dPt>
            <c:idx val="18"/>
            <c:bubble3D val="0"/>
            <c:extLst>
              <c:ext xmlns:c16="http://schemas.microsoft.com/office/drawing/2014/chart" uri="{C3380CC4-5D6E-409C-BE32-E72D297353CC}">
                <c16:uniqueId val="{0000000C-3A20-4E8A-B41E-D7954CA2292C}"/>
              </c:ext>
            </c:extLst>
          </c:dPt>
          <c:dPt>
            <c:idx val="19"/>
            <c:bubble3D val="0"/>
            <c:extLst>
              <c:ext xmlns:c16="http://schemas.microsoft.com/office/drawing/2014/chart" uri="{C3380CC4-5D6E-409C-BE32-E72D297353CC}">
                <c16:uniqueId val="{0000000D-3A20-4E8A-B41E-D7954CA2292C}"/>
              </c:ext>
            </c:extLst>
          </c:dPt>
          <c:dPt>
            <c:idx val="37"/>
            <c:bubble3D val="0"/>
            <c:extLst>
              <c:ext xmlns:c16="http://schemas.microsoft.com/office/drawing/2014/chart" uri="{C3380CC4-5D6E-409C-BE32-E72D297353CC}">
                <c16:uniqueId val="{0000000E-3A20-4E8A-B41E-D7954CA2292C}"/>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0F-3A20-4E8A-B41E-D7954CA2292C}"/>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0-3A20-4E8A-B41E-D7954CA2292C}"/>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1-3A20-4E8A-B41E-D7954CA2292C}"/>
              </c:ext>
            </c:extLst>
          </c:dPt>
          <c:dPt>
            <c:idx val="41"/>
            <c:bubble3D val="0"/>
            <c:extLst>
              <c:ext xmlns:c16="http://schemas.microsoft.com/office/drawing/2014/chart" uri="{C3380CC4-5D6E-409C-BE32-E72D297353CC}">
                <c16:uniqueId val="{00000012-3A20-4E8A-B41E-D7954CA2292C}"/>
              </c:ext>
            </c:extLst>
          </c:dPt>
          <c:dPt>
            <c:idx val="42"/>
            <c:bubble3D val="0"/>
            <c:extLst>
              <c:ext xmlns:c16="http://schemas.microsoft.com/office/drawing/2014/chart" uri="{C3380CC4-5D6E-409C-BE32-E72D297353CC}">
                <c16:uniqueId val="{00000013-3A20-4E8A-B41E-D7954CA2292C}"/>
              </c:ext>
            </c:extLst>
          </c:dPt>
          <c:dPt>
            <c:idx val="44"/>
            <c:bubble3D val="0"/>
            <c:extLst>
              <c:ext xmlns:c16="http://schemas.microsoft.com/office/drawing/2014/chart" uri="{C3380CC4-5D6E-409C-BE32-E72D297353CC}">
                <c16:uniqueId val="{00000015-3A20-4E8A-B41E-D7954CA2292C}"/>
              </c:ext>
            </c:extLst>
          </c:dPt>
          <c:dPt>
            <c:idx val="45"/>
            <c:bubble3D val="0"/>
            <c:extLst>
              <c:ext xmlns:c16="http://schemas.microsoft.com/office/drawing/2014/chart" uri="{C3380CC4-5D6E-409C-BE32-E72D297353CC}">
                <c16:uniqueId val="{00000015-0CF7-4096-9F02-A10C25577AEA}"/>
              </c:ext>
            </c:extLst>
          </c:dPt>
          <c:dPt>
            <c:idx val="46"/>
            <c:bubble3D val="0"/>
            <c:extLst>
              <c:ext xmlns:c16="http://schemas.microsoft.com/office/drawing/2014/chart" uri="{C3380CC4-5D6E-409C-BE32-E72D297353CC}">
                <c16:uniqueId val="{00000017-58B2-425C-ADA4-262A346A49FB}"/>
              </c:ext>
            </c:extLst>
          </c:dPt>
          <c:dPt>
            <c:idx val="47"/>
            <c:marker>
              <c:spPr>
                <a:solidFill>
                  <a:schemeClr val="accent3">
                    <a:alpha val="92000"/>
                  </a:schemeClr>
                </a:solidFill>
                <a:ln>
                  <a:noFill/>
                </a:ln>
              </c:spPr>
            </c:marker>
            <c:bubble3D val="0"/>
            <c:extLst>
              <c:ext xmlns:c16="http://schemas.microsoft.com/office/drawing/2014/chart" uri="{C3380CC4-5D6E-409C-BE32-E72D297353CC}">
                <c16:uniqueId val="{00000019-08EA-4D51-9308-BB7BA8C550E3}"/>
              </c:ext>
            </c:extLst>
          </c:dPt>
          <c:dPt>
            <c:idx val="48"/>
            <c:bubble3D val="0"/>
            <c:spPr>
              <a:ln w="25400">
                <a:solidFill>
                  <a:schemeClr val="accent3"/>
                </a:solidFill>
                <a:prstDash val="sysDash"/>
              </a:ln>
            </c:spPr>
            <c:extLst>
              <c:ext xmlns:c16="http://schemas.microsoft.com/office/drawing/2014/chart" uri="{C3380CC4-5D6E-409C-BE32-E72D297353CC}">
                <c16:uniqueId val="{0000001C-ECF1-40C7-8058-EB704AEB1C10}"/>
              </c:ext>
            </c:extLst>
          </c:dPt>
          <c:cat>
            <c:strRef>
              <c:f>'14_ábra_chart'!$E$10:$E$58</c:f>
              <c:strCache>
                <c:ptCount val="49"/>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III.</c:v>
                </c:pt>
                <c:pt idx="45">
                  <c:v>IV.</c:v>
                </c:pt>
                <c:pt idx="46">
                  <c:v>2020. I. </c:v>
                </c:pt>
                <c:pt idx="47">
                  <c:v>II.</c:v>
                </c:pt>
                <c:pt idx="48">
                  <c:v>2020. II. félév (e.)</c:v>
                </c:pt>
              </c:strCache>
            </c:strRef>
          </c:cat>
          <c:val>
            <c:numRef>
              <c:f>'14_ábra_chart'!$G$10:$G$58</c:f>
              <c:numCache>
                <c:formatCode>0.0</c:formatCode>
                <c:ptCount val="49"/>
                <c:pt idx="0">
                  <c:v>0</c:v>
                </c:pt>
                <c:pt idx="1">
                  <c:v>87.395435447296833</c:v>
                </c:pt>
                <c:pt idx="2">
                  <c:v>27.248272204735187</c:v>
                </c:pt>
                <c:pt idx="3">
                  <c:v>55.919704532575452</c:v>
                </c:pt>
                <c:pt idx="4">
                  <c:v>49.706293633298927</c:v>
                </c:pt>
                <c:pt idx="5">
                  <c:v>26.098258749240564</c:v>
                </c:pt>
                <c:pt idx="6">
                  <c:v>-15.546396613164134</c:v>
                </c:pt>
                <c:pt idx="7">
                  <c:v>34.299999999999997</c:v>
                </c:pt>
                <c:pt idx="8">
                  <c:v>9.4</c:v>
                </c:pt>
                <c:pt idx="9">
                  <c:v>9.94</c:v>
                </c:pt>
                <c:pt idx="10">
                  <c:v>17.522730875358203</c:v>
                </c:pt>
                <c:pt idx="11">
                  <c:v>-2.5369999999999999</c:v>
                </c:pt>
                <c:pt idx="12">
                  <c:v>-2.5389670826850601</c:v>
                </c:pt>
                <c:pt idx="13">
                  <c:v>48.259818753851</c:v>
                </c:pt>
                <c:pt idx="14">
                  <c:v>17.797689396771261</c:v>
                </c:pt>
                <c:pt idx="15">
                  <c:v>-7.48717219971312</c:v>
                </c:pt>
                <c:pt idx="16">
                  <c:v>-8.618999106698686</c:v>
                </c:pt>
                <c:pt idx="17">
                  <c:v>-14.437247625364927</c:v>
                </c:pt>
                <c:pt idx="18">
                  <c:v>-29.367540181691119</c:v>
                </c:pt>
                <c:pt idx="19">
                  <c:v>-39.758657038120901</c:v>
                </c:pt>
                <c:pt idx="20">
                  <c:v>-16.388774089263787</c:v>
                </c:pt>
                <c:pt idx="21">
                  <c:v>-20.183861106032573</c:v>
                </c:pt>
                <c:pt idx="22">
                  <c:v>-10.3194615847473</c:v>
                </c:pt>
                <c:pt idx="23">
                  <c:v>-40.189793952868101</c:v>
                </c:pt>
                <c:pt idx="24">
                  <c:v>-20.632551074609633</c:v>
                </c:pt>
                <c:pt idx="25">
                  <c:v>-25.13034615233839</c:v>
                </c:pt>
                <c:pt idx="26">
                  <c:v>25.067161211601029</c:v>
                </c:pt>
                <c:pt idx="27">
                  <c:v>-29.717249418562091</c:v>
                </c:pt>
                <c:pt idx="28">
                  <c:v>-20.511432799696212</c:v>
                </c:pt>
                <c:pt idx="29">
                  <c:v>-20.608604300580939</c:v>
                </c:pt>
                <c:pt idx="30">
                  <c:v>0</c:v>
                </c:pt>
                <c:pt idx="31">
                  <c:v>-27.563645300995688</c:v>
                </c:pt>
                <c:pt idx="32">
                  <c:v>-16.063296886945601</c:v>
                </c:pt>
                <c:pt idx="33">
                  <c:v>-40.827824636348041</c:v>
                </c:pt>
                <c:pt idx="34">
                  <c:v>-8.0881381996679789</c:v>
                </c:pt>
                <c:pt idx="35">
                  <c:v>-8.4541308985086072</c:v>
                </c:pt>
                <c:pt idx="36">
                  <c:v>-0.41347000616117208</c:v>
                </c:pt>
                <c:pt idx="37">
                  <c:v>-17.85404985627903</c:v>
                </c:pt>
                <c:pt idx="38">
                  <c:v>-1.2807764317008627</c:v>
                </c:pt>
                <c:pt idx="39">
                  <c:v>-15.440994654703037</c:v>
                </c:pt>
                <c:pt idx="40">
                  <c:v>0</c:v>
                </c:pt>
                <c:pt idx="41">
                  <c:v>-4.8146366569033079</c:v>
                </c:pt>
                <c:pt idx="42">
                  <c:v>-7.7587982714798924</c:v>
                </c:pt>
                <c:pt idx="43">
                  <c:v>3.6892409718285988</c:v>
                </c:pt>
                <c:pt idx="44">
                  <c:v>-4.1415728020699438</c:v>
                </c:pt>
                <c:pt idx="45">
                  <c:v>-0.79871876788119711</c:v>
                </c:pt>
                <c:pt idx="46">
                  <c:v>55.962210283497363</c:v>
                </c:pt>
                <c:pt idx="47">
                  <c:v>79.80069459217259</c:v>
                </c:pt>
                <c:pt idx="48">
                  <c:v>-15.798234034411191</c:v>
                </c:pt>
              </c:numCache>
            </c:numRef>
          </c:val>
          <c:smooth val="0"/>
          <c:extLst>
            <c:ext xmlns:c16="http://schemas.microsoft.com/office/drawing/2014/chart" uri="{C3380CC4-5D6E-409C-BE32-E72D297353CC}">
              <c16:uniqueId val="{00000016-3A20-4E8A-B41E-D7954CA2292C}"/>
            </c:ext>
          </c:extLst>
        </c:ser>
        <c:dLbls>
          <c:showLegendKey val="0"/>
          <c:showVal val="0"/>
          <c:showCatName val="0"/>
          <c:showSerName val="0"/>
          <c:showPercent val="0"/>
          <c:showBubbleSize val="0"/>
        </c:dLbls>
        <c:marker val="1"/>
        <c:smooth val="0"/>
        <c:axId val="3"/>
        <c:axId val="4"/>
      </c:lineChart>
      <c:catAx>
        <c:axId val="4913837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938495620845514"/>
              <c:y val="8.221961128126722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8375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472177715324529"/>
              <c:y val="1.396964650036577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5405430555555555"/>
          <c:y val="0.88185629629629625"/>
          <c:w val="0.68492513888888884"/>
          <c:h val="8.3322126917884612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654171482139785E-2"/>
          <c:w val="0.88829209067853232"/>
          <c:h val="0.60007888001566412"/>
        </c:manualLayout>
      </c:layout>
      <c:barChart>
        <c:barDir val="col"/>
        <c:grouping val="clustered"/>
        <c:varyColors val="0"/>
        <c:ser>
          <c:idx val="1"/>
          <c:order val="2"/>
          <c:tx>
            <c:strRef>
              <c:f>'1_ábra_chart'!$G$8</c:f>
              <c:strCache>
                <c:ptCount val="1"/>
                <c:pt idx="0">
                  <c:v>Corporate sector (Quarter-on-quarter)</c:v>
                </c:pt>
              </c:strCache>
            </c:strRef>
          </c:tx>
          <c:spPr>
            <a:solidFill>
              <a:schemeClr val="bg2">
                <a:lumMod val="90000"/>
              </a:schemeClr>
            </a:solidFill>
            <a:ln>
              <a:solidFill>
                <a:schemeClr val="tx1"/>
              </a:solidFill>
            </a:ln>
          </c:spPr>
          <c:invertIfNegative val="0"/>
          <c:cat>
            <c:strRef>
              <c:f>'1_ábra_chart'!$C$18:$C$59</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_ábra_chart'!$G$18:$G$59</c:f>
              <c:numCache>
                <c:formatCode>0.0</c:formatCode>
                <c:ptCount val="42"/>
                <c:pt idx="0">
                  <c:v>-0.41536330177370151</c:v>
                </c:pt>
                <c:pt idx="1">
                  <c:v>-1.8032136230200502</c:v>
                </c:pt>
                <c:pt idx="2">
                  <c:v>0.29112774748920195</c:v>
                </c:pt>
                <c:pt idx="3">
                  <c:v>-0.59959703366851369</c:v>
                </c:pt>
                <c:pt idx="4">
                  <c:v>-1.4366634683336472</c:v>
                </c:pt>
                <c:pt idx="5">
                  <c:v>-0.98810777926474058</c:v>
                </c:pt>
                <c:pt idx="6">
                  <c:v>-9.9336907866670016E-2</c:v>
                </c:pt>
                <c:pt idx="7">
                  <c:v>-1.306519451918748</c:v>
                </c:pt>
                <c:pt idx="8">
                  <c:v>-1.5732177820511446</c:v>
                </c:pt>
                <c:pt idx="9">
                  <c:v>-1.2878758102746084</c:v>
                </c:pt>
                <c:pt idx="10">
                  <c:v>-0.7103009926620486</c:v>
                </c:pt>
                <c:pt idx="11">
                  <c:v>-1.4028083338044992</c:v>
                </c:pt>
                <c:pt idx="12">
                  <c:v>-1.178699801982928</c:v>
                </c:pt>
                <c:pt idx="13">
                  <c:v>-0.82703445265109132</c:v>
                </c:pt>
                <c:pt idx="14">
                  <c:v>3.4779823973198889</c:v>
                </c:pt>
                <c:pt idx="15">
                  <c:v>-2.6589066110685518</c:v>
                </c:pt>
                <c:pt idx="16">
                  <c:v>-1.3381775715753756</c:v>
                </c:pt>
                <c:pt idx="17">
                  <c:v>0.66127763222834623</c:v>
                </c:pt>
                <c:pt idx="18">
                  <c:v>1.4362574501689176</c:v>
                </c:pt>
                <c:pt idx="19">
                  <c:v>1.5248340469534538</c:v>
                </c:pt>
                <c:pt idx="20">
                  <c:v>-3.020578124698055</c:v>
                </c:pt>
                <c:pt idx="21">
                  <c:v>-3.481522951996622</c:v>
                </c:pt>
                <c:pt idx="22">
                  <c:v>0.30994459706637134</c:v>
                </c:pt>
                <c:pt idx="23">
                  <c:v>-0.74898577494653718</c:v>
                </c:pt>
                <c:pt idx="24">
                  <c:v>1.549916265614967</c:v>
                </c:pt>
                <c:pt idx="25">
                  <c:v>-0.57143508529267162</c:v>
                </c:pt>
                <c:pt idx="26">
                  <c:v>1.6520592147864899</c:v>
                </c:pt>
                <c:pt idx="27">
                  <c:v>1.5050474893123265</c:v>
                </c:pt>
                <c:pt idx="28">
                  <c:v>1.8245502710646284</c:v>
                </c:pt>
                <c:pt idx="29">
                  <c:v>1.9288229780704376</c:v>
                </c:pt>
                <c:pt idx="30">
                  <c:v>3.1687076350949765</c:v>
                </c:pt>
                <c:pt idx="31">
                  <c:v>2.9939670701963643</c:v>
                </c:pt>
                <c:pt idx="32">
                  <c:v>2.0547254914601818</c:v>
                </c:pt>
                <c:pt idx="33">
                  <c:v>3.9372823593502435</c:v>
                </c:pt>
                <c:pt idx="34">
                  <c:v>4.3937281720475436</c:v>
                </c:pt>
                <c:pt idx="35">
                  <c:v>2.472193652999533</c:v>
                </c:pt>
                <c:pt idx="36">
                  <c:v>2.8854307980280836</c:v>
                </c:pt>
                <c:pt idx="37">
                  <c:v>5.6972237486667039</c:v>
                </c:pt>
                <c:pt idx="38">
                  <c:v>3.4745268349724681</c:v>
                </c:pt>
                <c:pt idx="39">
                  <c:v>1.2793223159346128</c:v>
                </c:pt>
                <c:pt idx="40">
                  <c:v>4.9672287697742243</c:v>
                </c:pt>
                <c:pt idx="41">
                  <c:v>-1.3629605679600043</c:v>
                </c:pt>
              </c:numCache>
            </c:numRef>
          </c:val>
          <c:extLst>
            <c:ext xmlns:c16="http://schemas.microsoft.com/office/drawing/2014/chart" uri="{C3380CC4-5D6E-409C-BE32-E72D297353CC}">
              <c16:uniqueId val="{00000000-28FF-4D65-8789-B461270949EF}"/>
            </c:ext>
          </c:extLst>
        </c:ser>
        <c:dLbls>
          <c:showLegendKey val="0"/>
          <c:showVal val="0"/>
          <c:showCatName val="0"/>
          <c:showSerName val="0"/>
          <c:showPercent val="0"/>
          <c:showBubbleSize val="0"/>
        </c:dLbls>
        <c:gapWidth val="100"/>
        <c:axId val="489613632"/>
        <c:axId val="1"/>
      </c:barChart>
      <c:lineChart>
        <c:grouping val="standard"/>
        <c:varyColors val="0"/>
        <c:ser>
          <c:idx val="0"/>
          <c:order val="0"/>
          <c:tx>
            <c:strRef>
              <c:f>'1_ábra_chart'!$E$8</c:f>
              <c:strCache>
                <c:ptCount val="1"/>
                <c:pt idx="0">
                  <c:v>Corporate sector (Year-on-year, RHS)</c:v>
                </c:pt>
              </c:strCache>
            </c:strRef>
          </c:tx>
          <c:spPr>
            <a:ln w="25400">
              <a:solidFill>
                <a:srgbClr val="0C2148"/>
              </a:solidFill>
            </a:ln>
          </c:spPr>
          <c:marker>
            <c:symbol val="none"/>
          </c:marker>
          <c:cat>
            <c:strRef>
              <c:f>'1_ábra_chart'!$C$18:$C$59</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_ábra_chart'!$E$18:$E$59</c:f>
              <c:numCache>
                <c:formatCode>0.00</c:formatCode>
                <c:ptCount val="42"/>
                <c:pt idx="0">
                  <c:v>-4.6383642908758409</c:v>
                </c:pt>
                <c:pt idx="1">
                  <c:v>-5.7997684611847111</c:v>
                </c:pt>
                <c:pt idx="2">
                  <c:v>-3.7900490073080535</c:v>
                </c:pt>
                <c:pt idx="3">
                  <c:v>-2.489843888541674</c:v>
                </c:pt>
                <c:pt idx="4">
                  <c:v>-3.555349104977787</c:v>
                </c:pt>
                <c:pt idx="5">
                  <c:v>-2.6144235311824868</c:v>
                </c:pt>
                <c:pt idx="6">
                  <c:v>-3.0660391148152564</c:v>
                </c:pt>
                <c:pt idx="7">
                  <c:v>-3.7738143436128984</c:v>
                </c:pt>
                <c:pt idx="8">
                  <c:v>-4.1398223913642598</c:v>
                </c:pt>
                <c:pt idx="9">
                  <c:v>-4.4842992270616184</c:v>
                </c:pt>
                <c:pt idx="10">
                  <c:v>-4.8351288558343688</c:v>
                </c:pt>
                <c:pt idx="11">
                  <c:v>-4.7205665456144938</c:v>
                </c:pt>
                <c:pt idx="12">
                  <c:v>-4.4162632149682244</c:v>
                </c:pt>
                <c:pt idx="13">
                  <c:v>-4.0395517704736008</c:v>
                </c:pt>
                <c:pt idx="14">
                  <c:v>-2.5493964687024175E-2</c:v>
                </c:pt>
                <c:pt idx="15">
                  <c:v>-1.3025222861244414</c:v>
                </c:pt>
                <c:pt idx="16">
                  <c:v>-1.3989404474654479</c:v>
                </c:pt>
                <c:pt idx="17">
                  <c:v>5.7635085563822866E-2</c:v>
                </c:pt>
                <c:pt idx="18">
                  <c:v>-1.9467073463975408</c:v>
                </c:pt>
                <c:pt idx="19">
                  <c:v>2.2759090203383074</c:v>
                </c:pt>
                <c:pt idx="20">
                  <c:v>0.56239697478293782</c:v>
                </c:pt>
                <c:pt idx="21">
                  <c:v>-3.4404844025067263</c:v>
                </c:pt>
                <c:pt idx="22">
                  <c:v>-4.5413106230122127</c:v>
                </c:pt>
                <c:pt idx="23">
                  <c:v>-6.7020752398446977</c:v>
                </c:pt>
                <c:pt idx="24">
                  <c:v>-2.4631855097374236</c:v>
                </c:pt>
                <c:pt idx="25">
                  <c:v>0.49092127366414046</c:v>
                </c:pt>
                <c:pt idx="26">
                  <c:v>1.7594180104441999</c:v>
                </c:pt>
                <c:pt idx="27">
                  <c:v>4.1111775775923594</c:v>
                </c:pt>
                <c:pt idx="28">
                  <c:v>4.3340185525303516</c:v>
                </c:pt>
                <c:pt idx="29">
                  <c:v>6.9844416828307621</c:v>
                </c:pt>
                <c:pt idx="30">
                  <c:v>8.6989107388994427</c:v>
                </c:pt>
                <c:pt idx="31">
                  <c:v>10.397580229594977</c:v>
                </c:pt>
                <c:pt idx="32">
                  <c:v>10.480891610016227</c:v>
                </c:pt>
                <c:pt idx="33">
                  <c:v>12.677026772963012</c:v>
                </c:pt>
                <c:pt idx="34">
                  <c:v>14.100123419025792</c:v>
                </c:pt>
                <c:pt idx="35">
                  <c:v>13.624456131943738</c:v>
                </c:pt>
                <c:pt idx="36">
                  <c:v>14.56785250077621</c:v>
                </c:pt>
                <c:pt idx="37">
                  <c:v>16.176502353504294</c:v>
                </c:pt>
                <c:pt idx="38">
                  <c:v>15.178021671048292</c:v>
                </c:pt>
                <c:pt idx="39">
                  <c:v>13.906548550982272</c:v>
                </c:pt>
                <c:pt idx="40">
                  <c:v>16.230575600335211</c:v>
                </c:pt>
                <c:pt idx="41">
                  <c:v>8.3814120681071849</c:v>
                </c:pt>
              </c:numCache>
            </c:numRef>
          </c:val>
          <c:smooth val="0"/>
          <c:extLst>
            <c:ext xmlns:c16="http://schemas.microsoft.com/office/drawing/2014/chart" uri="{C3380CC4-5D6E-409C-BE32-E72D297353CC}">
              <c16:uniqueId val="{00000001-28FF-4D65-8789-B461270949EF}"/>
            </c:ext>
          </c:extLst>
        </c:ser>
        <c:ser>
          <c:idx val="2"/>
          <c:order val="1"/>
          <c:tx>
            <c:strRef>
              <c:f>'1_ábra_chart'!$F$8</c:f>
              <c:strCache>
                <c:ptCount val="1"/>
                <c:pt idx="0">
                  <c:v>SME sector (Year-on-year, RHS)</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0-C7CD-490F-9C27-9A45961E9921}"/>
              </c:ext>
            </c:extLst>
          </c:dPt>
          <c:dPt>
            <c:idx val="39"/>
            <c:bubble3D val="0"/>
            <c:extLst>
              <c:ext xmlns:c16="http://schemas.microsoft.com/office/drawing/2014/chart" uri="{C3380CC4-5D6E-409C-BE32-E72D297353CC}">
                <c16:uniqueId val="{00000002-A45F-4F6E-9000-CCBDA375A7A2}"/>
              </c:ext>
            </c:extLst>
          </c:dPt>
          <c:dPt>
            <c:idx val="40"/>
            <c:bubble3D val="0"/>
            <c:extLst>
              <c:ext xmlns:c16="http://schemas.microsoft.com/office/drawing/2014/chart" uri="{C3380CC4-5D6E-409C-BE32-E72D297353CC}">
                <c16:uniqueId val="{00000003-3B84-4D63-87F3-A00308FBF33C}"/>
              </c:ext>
            </c:extLst>
          </c:dPt>
          <c:cat>
            <c:strRef>
              <c:f>'1_ábra_chart'!$C$18:$C$59</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1_ábra_chart'!$F$18:$F$59</c:f>
              <c:numCache>
                <c:formatCode>0.0</c:formatCode>
                <c:ptCount val="42"/>
                <c:pt idx="0">
                  <c:v>-6.0215550335950923</c:v>
                </c:pt>
                <c:pt idx="1">
                  <c:v>-7.2151162427270634</c:v>
                </c:pt>
                <c:pt idx="2">
                  <c:v>-7.3101156849853339</c:v>
                </c:pt>
                <c:pt idx="3">
                  <c:v>-6.9484270985573566</c:v>
                </c:pt>
                <c:pt idx="4">
                  <c:v>-5.8633613392734247</c:v>
                </c:pt>
                <c:pt idx="5">
                  <c:v>-4.8926251045693405</c:v>
                </c:pt>
                <c:pt idx="6">
                  <c:v>-4.5690463596679791</c:v>
                </c:pt>
                <c:pt idx="7">
                  <c:v>-4.8455759146690198</c:v>
                </c:pt>
                <c:pt idx="8">
                  <c:v>-4.9377524330027001</c:v>
                </c:pt>
                <c:pt idx="9">
                  <c:v>-4.8455759146690198</c:v>
                </c:pt>
                <c:pt idx="10">
                  <c:v>-4.3687517634245552</c:v>
                </c:pt>
                <c:pt idx="11">
                  <c:v>-4.2263414738551717</c:v>
                </c:pt>
                <c:pt idx="12">
                  <c:v>-5.0990248013575723</c:v>
                </c:pt>
                <c:pt idx="13">
                  <c:v>-6.4142185564771523</c:v>
                </c:pt>
                <c:pt idx="14">
                  <c:v>0.67</c:v>
                </c:pt>
                <c:pt idx="15">
                  <c:v>2.2604379304E-2</c:v>
                </c:pt>
                <c:pt idx="16">
                  <c:v>0.49910182496025191</c:v>
                </c:pt>
                <c:pt idx="17">
                  <c:v>1.2058073718786109</c:v>
                </c:pt>
                <c:pt idx="18">
                  <c:v>-3.2405238247377253</c:v>
                </c:pt>
                <c:pt idx="19">
                  <c:v>-1.5380132542280385</c:v>
                </c:pt>
                <c:pt idx="20">
                  <c:v>0.62731605195289319</c:v>
                </c:pt>
                <c:pt idx="21">
                  <c:v>1.9198772145865901</c:v>
                </c:pt>
                <c:pt idx="22">
                  <c:v>3.5142322718295684</c:v>
                </c:pt>
                <c:pt idx="23">
                  <c:v>5.294781718232513</c:v>
                </c:pt>
                <c:pt idx="24">
                  <c:v>6.2606842100707158</c:v>
                </c:pt>
                <c:pt idx="25">
                  <c:v>6.7146151169064208</c:v>
                </c:pt>
                <c:pt idx="26">
                  <c:v>7.2187536518777451</c:v>
                </c:pt>
                <c:pt idx="27">
                  <c:v>8.9675714314720505</c:v>
                </c:pt>
                <c:pt idx="28">
                  <c:v>8.3895516339954934</c:v>
                </c:pt>
                <c:pt idx="29">
                  <c:v>8.4511874361454264</c:v>
                </c:pt>
                <c:pt idx="30">
                  <c:v>9.7181808379020005</c:v>
                </c:pt>
                <c:pt idx="31">
                  <c:v>12.074692365982699</c:v>
                </c:pt>
                <c:pt idx="32">
                  <c:v>12.522423812954367</c:v>
                </c:pt>
                <c:pt idx="33">
                  <c:v>13.786870528593138</c:v>
                </c:pt>
                <c:pt idx="34">
                  <c:v>13.3222830766597</c:v>
                </c:pt>
                <c:pt idx="35">
                  <c:v>11.290024384092881</c:v>
                </c:pt>
                <c:pt idx="36">
                  <c:v>13.566997349040186</c:v>
                </c:pt>
                <c:pt idx="37">
                  <c:v>15.221491365036336</c:v>
                </c:pt>
                <c:pt idx="38">
                  <c:v>14.923740095814683</c:v>
                </c:pt>
                <c:pt idx="39">
                  <c:v>14.690614561296353</c:v>
                </c:pt>
                <c:pt idx="40">
                  <c:v>13.589586425854982</c:v>
                </c:pt>
                <c:pt idx="41">
                  <c:v>9.3045000000000009</c:v>
                </c:pt>
              </c:numCache>
            </c:numRef>
          </c:val>
          <c:smooth val="0"/>
          <c:extLst>
            <c:ext xmlns:c16="http://schemas.microsoft.com/office/drawing/2014/chart" uri="{C3380CC4-5D6E-409C-BE32-E72D297353CC}">
              <c16:uniqueId val="{00000002-28FF-4D65-8789-B461270949EF}"/>
            </c:ext>
          </c:extLst>
        </c:ser>
        <c:dLbls>
          <c:showLegendKey val="0"/>
          <c:showVal val="0"/>
          <c:showCatName val="0"/>
          <c:showSerName val="0"/>
          <c:showPercent val="0"/>
          <c:showBubbleSize val="0"/>
        </c:dLbls>
        <c:marker val="1"/>
        <c:smooth val="0"/>
        <c:axId val="3"/>
        <c:axId val="4"/>
      </c:lineChart>
      <c:catAx>
        <c:axId val="48961363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
          <c:min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218118318576568E-2"/>
              <c:y val="7.84980261157759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961363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8"/>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078470247057001"/>
              <c:y val="3.116866466760359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ayout>
        <c:manualLayout>
          <c:xMode val="edge"/>
          <c:yMode val="edge"/>
          <c:x val="7.0681643615866097E-2"/>
          <c:y val="0.83208659033729315"/>
          <c:w val="0.83321909926822046"/>
          <c:h val="0.1561940740740740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434890269193676"/>
          <c:y val="5.6711127491488808E-2"/>
          <c:w val="0.80655054466633191"/>
          <c:h val="0.64427277777777792"/>
        </c:manualLayout>
      </c:layout>
      <c:lineChart>
        <c:grouping val="standard"/>
        <c:varyColors val="0"/>
        <c:ser>
          <c:idx val="0"/>
          <c:order val="0"/>
          <c:tx>
            <c:strRef>
              <c:f>'14_ábra_chart'!$F$8</c:f>
              <c:strCache>
                <c:ptCount val="1"/>
                <c:pt idx="0">
                  <c:v>Housing loans </c:v>
                </c:pt>
              </c:strCache>
            </c:strRef>
          </c:tx>
          <c:spPr>
            <a:ln w="25400">
              <a:solidFill>
                <a:schemeClr val="tx2"/>
              </a:solidFill>
              <a:prstDash val="solid"/>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8434-4E98-9800-A2AD7D7C9009}"/>
              </c:ext>
            </c:extLst>
          </c:dPt>
          <c:dPt>
            <c:idx val="16"/>
            <c:bubble3D val="0"/>
            <c:extLst>
              <c:ext xmlns:c16="http://schemas.microsoft.com/office/drawing/2014/chart" uri="{C3380CC4-5D6E-409C-BE32-E72D297353CC}">
                <c16:uniqueId val="{00000001-8434-4E98-9800-A2AD7D7C9009}"/>
              </c:ext>
            </c:extLst>
          </c:dPt>
          <c:dPt>
            <c:idx val="18"/>
            <c:bubble3D val="0"/>
            <c:extLst>
              <c:ext xmlns:c16="http://schemas.microsoft.com/office/drawing/2014/chart" uri="{C3380CC4-5D6E-409C-BE32-E72D297353CC}">
                <c16:uniqueId val="{00000002-8434-4E98-9800-A2AD7D7C9009}"/>
              </c:ext>
            </c:extLst>
          </c:dPt>
          <c:dPt>
            <c:idx val="19"/>
            <c:bubble3D val="0"/>
            <c:extLst>
              <c:ext xmlns:c16="http://schemas.microsoft.com/office/drawing/2014/chart" uri="{C3380CC4-5D6E-409C-BE32-E72D297353CC}">
                <c16:uniqueId val="{00000003-8434-4E98-9800-A2AD7D7C9009}"/>
              </c:ext>
            </c:extLst>
          </c:dPt>
          <c:dPt>
            <c:idx val="37"/>
            <c:bubble3D val="0"/>
            <c:extLst>
              <c:ext xmlns:c16="http://schemas.microsoft.com/office/drawing/2014/chart" uri="{C3380CC4-5D6E-409C-BE32-E72D297353CC}">
                <c16:uniqueId val="{00000004-8434-4E98-9800-A2AD7D7C9009}"/>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5-8434-4E98-9800-A2AD7D7C9009}"/>
              </c:ext>
            </c:extLst>
          </c:dPt>
          <c:dPt>
            <c:idx val="39"/>
            <c:marker>
              <c:spPr>
                <a:solidFill>
                  <a:schemeClr val="tx2"/>
                </a:solidFill>
                <a:ln>
                  <a:solidFill>
                    <a:schemeClr val="tx2"/>
                  </a:solidFill>
                  <a:prstDash val="sysDot"/>
                </a:ln>
              </c:spPr>
            </c:marker>
            <c:bubble3D val="0"/>
            <c:extLst>
              <c:ext xmlns:c16="http://schemas.microsoft.com/office/drawing/2014/chart" uri="{C3380CC4-5D6E-409C-BE32-E72D297353CC}">
                <c16:uniqueId val="{00000006-8434-4E98-9800-A2AD7D7C9009}"/>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7-8434-4E98-9800-A2AD7D7C9009}"/>
              </c:ext>
            </c:extLst>
          </c:dPt>
          <c:dPt>
            <c:idx val="41"/>
            <c:bubble3D val="0"/>
            <c:extLst>
              <c:ext xmlns:c16="http://schemas.microsoft.com/office/drawing/2014/chart" uri="{C3380CC4-5D6E-409C-BE32-E72D297353CC}">
                <c16:uniqueId val="{00000008-8434-4E98-9800-A2AD7D7C9009}"/>
              </c:ext>
            </c:extLst>
          </c:dPt>
          <c:dPt>
            <c:idx val="44"/>
            <c:bubble3D val="0"/>
            <c:extLst>
              <c:ext xmlns:c16="http://schemas.microsoft.com/office/drawing/2014/chart" uri="{C3380CC4-5D6E-409C-BE32-E72D297353CC}">
                <c16:uniqueId val="{0000000A-8434-4E98-9800-A2AD7D7C9009}"/>
              </c:ext>
            </c:extLst>
          </c:dPt>
          <c:dPt>
            <c:idx val="45"/>
            <c:bubble3D val="0"/>
            <c:extLst>
              <c:ext xmlns:c16="http://schemas.microsoft.com/office/drawing/2014/chart" uri="{C3380CC4-5D6E-409C-BE32-E72D297353CC}">
                <c16:uniqueId val="{00000016-C0B0-4D23-8C7F-CC9DFBDF3A6B}"/>
              </c:ext>
            </c:extLst>
          </c:dPt>
          <c:dPt>
            <c:idx val="46"/>
            <c:bubble3D val="0"/>
            <c:extLst>
              <c:ext xmlns:c16="http://schemas.microsoft.com/office/drawing/2014/chart" uri="{C3380CC4-5D6E-409C-BE32-E72D297353CC}">
                <c16:uniqueId val="{00000018-26EA-490E-A100-E423EC0976C4}"/>
              </c:ext>
            </c:extLst>
          </c:dPt>
          <c:dPt>
            <c:idx val="47"/>
            <c:bubble3D val="0"/>
            <c:extLst>
              <c:ext xmlns:c16="http://schemas.microsoft.com/office/drawing/2014/chart" uri="{C3380CC4-5D6E-409C-BE32-E72D297353CC}">
                <c16:uniqueId val="{0000001A-3A10-48F9-AB55-C2125E6E5A7C}"/>
              </c:ext>
            </c:extLst>
          </c:dPt>
          <c:dPt>
            <c:idx val="48"/>
            <c:bubble3D val="0"/>
            <c:spPr>
              <a:ln w="25400">
                <a:solidFill>
                  <a:schemeClr val="tx2"/>
                </a:solidFill>
                <a:prstDash val="sysDash"/>
              </a:ln>
            </c:spPr>
            <c:extLst>
              <c:ext xmlns:c16="http://schemas.microsoft.com/office/drawing/2014/chart" uri="{C3380CC4-5D6E-409C-BE32-E72D297353CC}">
                <c16:uniqueId val="{0000001C-9F74-4B79-8F2C-83AA10D1BFD5}"/>
              </c:ext>
            </c:extLst>
          </c:dPt>
          <c:cat>
            <c:strRef>
              <c:f>'14_ábra_chart'!$D$10:$D$58</c:f>
              <c:strCache>
                <c:ptCount val="49"/>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Q3</c:v>
                </c:pt>
                <c:pt idx="45">
                  <c:v>Q4</c:v>
                </c:pt>
                <c:pt idx="46">
                  <c:v>2020 Q1</c:v>
                </c:pt>
                <c:pt idx="47">
                  <c:v>Q2</c:v>
                </c:pt>
                <c:pt idx="48">
                  <c:v>2020 H2 (e.)</c:v>
                </c:pt>
              </c:strCache>
            </c:strRef>
          </c:cat>
          <c:val>
            <c:numRef>
              <c:f>'14_ábra_chart'!$F$10:$F$58</c:f>
              <c:numCache>
                <c:formatCode>0.0</c:formatCode>
                <c:ptCount val="49"/>
                <c:pt idx="0">
                  <c:v>11.111111111111111</c:v>
                </c:pt>
                <c:pt idx="1">
                  <c:v>89.010989010989007</c:v>
                </c:pt>
                <c:pt idx="2">
                  <c:v>15.623337164087465</c:v>
                </c:pt>
                <c:pt idx="3">
                  <c:v>10.061242922601293</c:v>
                </c:pt>
                <c:pt idx="4">
                  <c:v>-3.5115142334407876</c:v>
                </c:pt>
                <c:pt idx="5">
                  <c:v>-12.229903257574293</c:v>
                </c:pt>
                <c:pt idx="6">
                  <c:v>55.046718886697001</c:v>
                </c:pt>
                <c:pt idx="7">
                  <c:v>69.099999999999994</c:v>
                </c:pt>
                <c:pt idx="8">
                  <c:v>35.700000000000003</c:v>
                </c:pt>
                <c:pt idx="9">
                  <c:v>31.7</c:v>
                </c:pt>
                <c:pt idx="10">
                  <c:v>-0.1847560938003201</c:v>
                </c:pt>
                <c:pt idx="11">
                  <c:v>0</c:v>
                </c:pt>
                <c:pt idx="12">
                  <c:v>0</c:v>
                </c:pt>
                <c:pt idx="13">
                  <c:v>44.415279923564498</c:v>
                </c:pt>
                <c:pt idx="14">
                  <c:v>9.0327424417946673</c:v>
                </c:pt>
                <c:pt idx="15">
                  <c:v>-24.644983684586101</c:v>
                </c:pt>
                <c:pt idx="16">
                  <c:v>-19.858507700385296</c:v>
                </c:pt>
                <c:pt idx="17">
                  <c:v>-20.045339763621406</c:v>
                </c:pt>
                <c:pt idx="18">
                  <c:v>-7.7503676519296754</c:v>
                </c:pt>
                <c:pt idx="19">
                  <c:v>-7.7334621276348798</c:v>
                </c:pt>
                <c:pt idx="20">
                  <c:v>0</c:v>
                </c:pt>
                <c:pt idx="21">
                  <c:v>0</c:v>
                </c:pt>
                <c:pt idx="22">
                  <c:v>0</c:v>
                </c:pt>
                <c:pt idx="23">
                  <c:v>-35.794746543942601</c:v>
                </c:pt>
                <c:pt idx="24">
                  <c:v>-4.8141261224270124</c:v>
                </c:pt>
                <c:pt idx="25">
                  <c:v>0</c:v>
                </c:pt>
                <c:pt idx="26">
                  <c:v>0</c:v>
                </c:pt>
                <c:pt idx="27">
                  <c:v>-4.8742414425095637</c:v>
                </c:pt>
                <c:pt idx="28">
                  <c:v>-4.8944823662124399</c:v>
                </c:pt>
                <c:pt idx="29">
                  <c:v>0</c:v>
                </c:pt>
                <c:pt idx="30">
                  <c:v>0</c:v>
                </c:pt>
                <c:pt idx="31">
                  <c:v>-35.835967256946653</c:v>
                </c:pt>
                <c:pt idx="32">
                  <c:v>-6.372261860472439</c:v>
                </c:pt>
                <c:pt idx="33">
                  <c:v>-6.0752647966885727</c:v>
                </c:pt>
                <c:pt idx="34">
                  <c:v>-6.0783142510296884</c:v>
                </c:pt>
                <c:pt idx="35">
                  <c:v>-3.8064480761961175</c:v>
                </c:pt>
                <c:pt idx="36">
                  <c:v>-5.3564397529498704</c:v>
                </c:pt>
                <c:pt idx="37">
                  <c:v>-4.9050902719623082</c:v>
                </c:pt>
                <c:pt idx="38">
                  <c:v>-4.8340740673086486</c:v>
                </c:pt>
                <c:pt idx="39">
                  <c:v>-15.290214933937552</c:v>
                </c:pt>
                <c:pt idx="40">
                  <c:v>0</c:v>
                </c:pt>
                <c:pt idx="41">
                  <c:v>-4.7669039023714035</c:v>
                </c:pt>
                <c:pt idx="42">
                  <c:v>-4.7896501450526578</c:v>
                </c:pt>
                <c:pt idx="43">
                  <c:v>-4.886243592589536</c:v>
                </c:pt>
                <c:pt idx="44">
                  <c:v>6.2277269538867086E-2</c:v>
                </c:pt>
                <c:pt idx="45">
                  <c:v>-0.21729298445667053</c:v>
                </c:pt>
                <c:pt idx="46">
                  <c:v>55.034330897936421</c:v>
                </c:pt>
                <c:pt idx="47">
                  <c:v>36.530792532940552</c:v>
                </c:pt>
                <c:pt idx="48">
                  <c:v>-16.149384119303946</c:v>
                </c:pt>
              </c:numCache>
            </c:numRef>
          </c:val>
          <c:smooth val="0"/>
          <c:extLst>
            <c:ext xmlns:c16="http://schemas.microsoft.com/office/drawing/2014/chart" uri="{C3380CC4-5D6E-409C-BE32-E72D297353CC}">
              <c16:uniqueId val="{0000000B-8434-4E98-9800-A2AD7D7C9009}"/>
            </c:ext>
          </c:extLst>
        </c:ser>
        <c:dLbls>
          <c:showLegendKey val="0"/>
          <c:showVal val="0"/>
          <c:showCatName val="0"/>
          <c:showSerName val="0"/>
          <c:showPercent val="0"/>
          <c:showBubbleSize val="0"/>
        </c:dLbls>
        <c:marker val="1"/>
        <c:smooth val="0"/>
        <c:axId val="491391624"/>
        <c:axId val="1"/>
      </c:lineChart>
      <c:lineChart>
        <c:grouping val="standard"/>
        <c:varyColors val="0"/>
        <c:ser>
          <c:idx val="1"/>
          <c:order val="1"/>
          <c:tx>
            <c:strRef>
              <c:f>'14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0C-8434-4E98-9800-A2AD7D7C9009}"/>
              </c:ext>
            </c:extLst>
          </c:dPt>
          <c:dPt>
            <c:idx val="19"/>
            <c:bubble3D val="0"/>
            <c:extLst>
              <c:ext xmlns:c16="http://schemas.microsoft.com/office/drawing/2014/chart" uri="{C3380CC4-5D6E-409C-BE32-E72D297353CC}">
                <c16:uniqueId val="{0000000D-8434-4E98-9800-A2AD7D7C9009}"/>
              </c:ext>
            </c:extLst>
          </c:dPt>
          <c:dPt>
            <c:idx val="37"/>
            <c:bubble3D val="0"/>
            <c:extLst>
              <c:ext xmlns:c16="http://schemas.microsoft.com/office/drawing/2014/chart" uri="{C3380CC4-5D6E-409C-BE32-E72D297353CC}">
                <c16:uniqueId val="{0000000E-8434-4E98-9800-A2AD7D7C9009}"/>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0F-8434-4E98-9800-A2AD7D7C9009}"/>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0-8434-4E98-9800-A2AD7D7C9009}"/>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1-8434-4E98-9800-A2AD7D7C9009}"/>
              </c:ext>
            </c:extLst>
          </c:dPt>
          <c:dPt>
            <c:idx val="41"/>
            <c:bubble3D val="0"/>
            <c:extLst>
              <c:ext xmlns:c16="http://schemas.microsoft.com/office/drawing/2014/chart" uri="{C3380CC4-5D6E-409C-BE32-E72D297353CC}">
                <c16:uniqueId val="{00000012-8434-4E98-9800-A2AD7D7C9009}"/>
              </c:ext>
            </c:extLst>
          </c:dPt>
          <c:dPt>
            <c:idx val="42"/>
            <c:bubble3D val="0"/>
            <c:extLst>
              <c:ext xmlns:c16="http://schemas.microsoft.com/office/drawing/2014/chart" uri="{C3380CC4-5D6E-409C-BE32-E72D297353CC}">
                <c16:uniqueId val="{00000013-8434-4E98-9800-A2AD7D7C9009}"/>
              </c:ext>
            </c:extLst>
          </c:dPt>
          <c:dPt>
            <c:idx val="44"/>
            <c:bubble3D val="0"/>
            <c:extLst>
              <c:ext xmlns:c16="http://schemas.microsoft.com/office/drawing/2014/chart" uri="{C3380CC4-5D6E-409C-BE32-E72D297353CC}">
                <c16:uniqueId val="{00000015-8434-4E98-9800-A2AD7D7C9009}"/>
              </c:ext>
            </c:extLst>
          </c:dPt>
          <c:dPt>
            <c:idx val="45"/>
            <c:bubble3D val="0"/>
            <c:extLst>
              <c:ext xmlns:c16="http://schemas.microsoft.com/office/drawing/2014/chart" uri="{C3380CC4-5D6E-409C-BE32-E72D297353CC}">
                <c16:uniqueId val="{00000015-C0B0-4D23-8C7F-CC9DFBDF3A6B}"/>
              </c:ext>
            </c:extLst>
          </c:dPt>
          <c:dPt>
            <c:idx val="46"/>
            <c:bubble3D val="0"/>
            <c:extLst>
              <c:ext xmlns:c16="http://schemas.microsoft.com/office/drawing/2014/chart" uri="{C3380CC4-5D6E-409C-BE32-E72D297353CC}">
                <c16:uniqueId val="{00000017-26EA-490E-A100-E423EC0976C4}"/>
              </c:ext>
            </c:extLst>
          </c:dPt>
          <c:dPt>
            <c:idx val="47"/>
            <c:bubble3D val="0"/>
            <c:extLst>
              <c:ext xmlns:c16="http://schemas.microsoft.com/office/drawing/2014/chart" uri="{C3380CC4-5D6E-409C-BE32-E72D297353CC}">
                <c16:uniqueId val="{00000019-3A10-48F9-AB55-C2125E6E5A7C}"/>
              </c:ext>
            </c:extLst>
          </c:dPt>
          <c:dPt>
            <c:idx val="48"/>
            <c:bubble3D val="0"/>
            <c:spPr>
              <a:ln w="25400">
                <a:solidFill>
                  <a:schemeClr val="accent3"/>
                </a:solidFill>
                <a:prstDash val="sysDash"/>
              </a:ln>
            </c:spPr>
            <c:extLst>
              <c:ext xmlns:c16="http://schemas.microsoft.com/office/drawing/2014/chart" uri="{C3380CC4-5D6E-409C-BE32-E72D297353CC}">
                <c16:uniqueId val="{0000001D-9F74-4B79-8F2C-83AA10D1BFD5}"/>
              </c:ext>
            </c:extLst>
          </c:dPt>
          <c:cat>
            <c:strRef>
              <c:f>'14_ábra_chart'!$D$10:$D$58</c:f>
              <c:strCache>
                <c:ptCount val="49"/>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Q3</c:v>
                </c:pt>
                <c:pt idx="45">
                  <c:v>Q4</c:v>
                </c:pt>
                <c:pt idx="46">
                  <c:v>2020 Q1</c:v>
                </c:pt>
                <c:pt idx="47">
                  <c:v>Q2</c:v>
                </c:pt>
                <c:pt idx="48">
                  <c:v>2020 H2 (e.)</c:v>
                </c:pt>
              </c:strCache>
            </c:strRef>
          </c:cat>
          <c:val>
            <c:numRef>
              <c:f>'14_ábra_chart'!$G$10:$G$58</c:f>
              <c:numCache>
                <c:formatCode>0.0</c:formatCode>
                <c:ptCount val="49"/>
                <c:pt idx="0">
                  <c:v>0</c:v>
                </c:pt>
                <c:pt idx="1">
                  <c:v>87.395435447296833</c:v>
                </c:pt>
                <c:pt idx="2">
                  <c:v>27.248272204735187</c:v>
                </c:pt>
                <c:pt idx="3">
                  <c:v>55.919704532575452</c:v>
                </c:pt>
                <c:pt idx="4">
                  <c:v>49.706293633298927</c:v>
                </c:pt>
                <c:pt idx="5">
                  <c:v>26.098258749240564</c:v>
                </c:pt>
                <c:pt idx="6">
                  <c:v>-15.546396613164134</c:v>
                </c:pt>
                <c:pt idx="7">
                  <c:v>34.299999999999997</c:v>
                </c:pt>
                <c:pt idx="8">
                  <c:v>9.4</c:v>
                </c:pt>
                <c:pt idx="9">
                  <c:v>9.94</c:v>
                </c:pt>
                <c:pt idx="10">
                  <c:v>17.522730875358203</c:v>
                </c:pt>
                <c:pt idx="11">
                  <c:v>-2.5369999999999999</c:v>
                </c:pt>
                <c:pt idx="12">
                  <c:v>-2.5389670826850601</c:v>
                </c:pt>
                <c:pt idx="13">
                  <c:v>48.259818753851</c:v>
                </c:pt>
                <c:pt idx="14">
                  <c:v>17.797689396771261</c:v>
                </c:pt>
                <c:pt idx="15">
                  <c:v>-7.48717219971312</c:v>
                </c:pt>
                <c:pt idx="16">
                  <c:v>-8.618999106698686</c:v>
                </c:pt>
                <c:pt idx="17">
                  <c:v>-14.437247625364927</c:v>
                </c:pt>
                <c:pt idx="18">
                  <c:v>-29.367540181691119</c:v>
                </c:pt>
                <c:pt idx="19">
                  <c:v>-39.758657038120901</c:v>
                </c:pt>
                <c:pt idx="20">
                  <c:v>-16.388774089263787</c:v>
                </c:pt>
                <c:pt idx="21">
                  <c:v>-20.183861106032573</c:v>
                </c:pt>
                <c:pt idx="22">
                  <c:v>-10.3194615847473</c:v>
                </c:pt>
                <c:pt idx="23">
                  <c:v>-40.189793952868101</c:v>
                </c:pt>
                <c:pt idx="24">
                  <c:v>-20.632551074609633</c:v>
                </c:pt>
                <c:pt idx="25">
                  <c:v>-25.13034615233839</c:v>
                </c:pt>
                <c:pt idx="26">
                  <c:v>25.067161211601029</c:v>
                </c:pt>
                <c:pt idx="27">
                  <c:v>-29.717249418562091</c:v>
                </c:pt>
                <c:pt idx="28">
                  <c:v>-20.511432799696212</c:v>
                </c:pt>
                <c:pt idx="29">
                  <c:v>-20.608604300580939</c:v>
                </c:pt>
                <c:pt idx="30">
                  <c:v>0</c:v>
                </c:pt>
                <c:pt idx="31">
                  <c:v>-27.563645300995688</c:v>
                </c:pt>
                <c:pt idx="32">
                  <c:v>-16.063296886945601</c:v>
                </c:pt>
                <c:pt idx="33">
                  <c:v>-40.827824636348041</c:v>
                </c:pt>
                <c:pt idx="34">
                  <c:v>-8.0881381996679789</c:v>
                </c:pt>
                <c:pt idx="35">
                  <c:v>-8.4541308985086072</c:v>
                </c:pt>
                <c:pt idx="36">
                  <c:v>-0.41347000616117208</c:v>
                </c:pt>
                <c:pt idx="37">
                  <c:v>-17.85404985627903</c:v>
                </c:pt>
                <c:pt idx="38">
                  <c:v>-1.2807764317008627</c:v>
                </c:pt>
                <c:pt idx="39">
                  <c:v>-15.440994654703037</c:v>
                </c:pt>
                <c:pt idx="40">
                  <c:v>0</c:v>
                </c:pt>
                <c:pt idx="41">
                  <c:v>-4.8146366569033079</c:v>
                </c:pt>
                <c:pt idx="42">
                  <c:v>-7.7587982714798924</c:v>
                </c:pt>
                <c:pt idx="43">
                  <c:v>3.6892409718285988</c:v>
                </c:pt>
                <c:pt idx="44">
                  <c:v>-4.1415728020699438</c:v>
                </c:pt>
                <c:pt idx="45">
                  <c:v>-0.79871876788119711</c:v>
                </c:pt>
                <c:pt idx="46">
                  <c:v>55.962210283497363</c:v>
                </c:pt>
                <c:pt idx="47">
                  <c:v>79.80069459217259</c:v>
                </c:pt>
                <c:pt idx="48">
                  <c:v>-15.798234034411191</c:v>
                </c:pt>
              </c:numCache>
            </c:numRef>
          </c:val>
          <c:smooth val="0"/>
          <c:extLst>
            <c:ext xmlns:c16="http://schemas.microsoft.com/office/drawing/2014/chart" uri="{C3380CC4-5D6E-409C-BE32-E72D297353CC}">
              <c16:uniqueId val="{00000016-8434-4E98-9800-A2AD7D7C9009}"/>
            </c:ext>
          </c:extLst>
        </c:ser>
        <c:dLbls>
          <c:showLegendKey val="0"/>
          <c:showVal val="0"/>
          <c:showCatName val="0"/>
          <c:showSerName val="0"/>
          <c:showPercent val="0"/>
          <c:showBubbleSize val="0"/>
        </c:dLbls>
        <c:marker val="1"/>
        <c:smooth val="0"/>
        <c:axId val="3"/>
        <c:axId val="4"/>
      </c:lineChart>
      <c:catAx>
        <c:axId val="49139162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878454804507642"/>
              <c:y val="3.110208186867092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9162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06915765095111"/>
              <c:y val="1.395257171428927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7214513888888885"/>
          <c:y val="0.88763592592592611"/>
          <c:w val="0.65213847222222221"/>
          <c:h val="8.4625162595416303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4742407407407421"/>
        </c:manualLayout>
      </c:layout>
      <c:barChart>
        <c:barDir val="col"/>
        <c:grouping val="stacked"/>
        <c:varyColors val="0"/>
        <c:ser>
          <c:idx val="1"/>
          <c:order val="0"/>
          <c:tx>
            <c:strRef>
              <c:f>'15_ábra_chart'!$G$11</c:f>
              <c:strCache>
                <c:ptCount val="1"/>
                <c:pt idx="0">
                  <c:v>Éven belül változó</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E$12:$E$29</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5_ábra_chart'!$G$12:$G$29</c:f>
              <c:numCache>
                <c:formatCode>0.0</c:formatCode>
                <c:ptCount val="18"/>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3271236515037863</c:v>
                </c:pt>
                <c:pt idx="17">
                  <c:v>0.6014655503888271</c:v>
                </c:pt>
              </c:numCache>
            </c:numRef>
          </c:val>
          <c:extLst>
            <c:ext xmlns:c16="http://schemas.microsoft.com/office/drawing/2014/chart" uri="{C3380CC4-5D6E-409C-BE32-E72D297353CC}">
              <c16:uniqueId val="{00000000-33A7-40AC-9B9A-D86D1BB1B82B}"/>
            </c:ext>
          </c:extLst>
        </c:ser>
        <c:ser>
          <c:idx val="2"/>
          <c:order val="1"/>
          <c:tx>
            <c:strRef>
              <c:f>'15_ábra_chart'!$H$11</c:f>
              <c:strCache>
                <c:ptCount val="1"/>
                <c:pt idx="0">
                  <c:v>1 éves fixálá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E$12:$E$29</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5_ábra_chart'!$H$12:$H$29</c:f>
              <c:numCache>
                <c:formatCode>0.0</c:formatCode>
                <c:ptCount val="18"/>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551075189902964</c:v>
                </c:pt>
                <c:pt idx="17">
                  <c:v>0.289471796401224</c:v>
                </c:pt>
              </c:numCache>
            </c:numRef>
          </c:val>
          <c:extLst>
            <c:ext xmlns:c16="http://schemas.microsoft.com/office/drawing/2014/chart" uri="{C3380CC4-5D6E-409C-BE32-E72D297353CC}">
              <c16:uniqueId val="{00000001-33A7-40AC-9B9A-D86D1BB1B82B}"/>
            </c:ext>
          </c:extLst>
        </c:ser>
        <c:ser>
          <c:idx val="4"/>
          <c:order val="2"/>
          <c:tx>
            <c:strRef>
              <c:f>'15_ábra_chart'!$I$11</c:f>
              <c:strCache>
                <c:ptCount val="1"/>
                <c:pt idx="0">
                  <c:v>5 éves fixálás</c:v>
                </c:pt>
              </c:strCache>
            </c:strRef>
          </c:tx>
          <c:spPr>
            <a:solidFill>
              <a:schemeClr val="accent6"/>
            </a:solidFill>
            <a:ln w="9525">
              <a:solidFill>
                <a:sysClr val="windowText" lastClr="000000"/>
              </a:solidFill>
            </a:ln>
            <a:effectLst/>
          </c:spPr>
          <c:invertIfNegative val="0"/>
          <c:cat>
            <c:strRef>
              <c:f>'15_ábra_chart'!$E$12:$E$29</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5_ábra_chart'!$I$12:$I$29</c:f>
              <c:numCache>
                <c:formatCode>0.0</c:formatCode>
                <c:ptCount val="18"/>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15590352559028</c:v>
                </c:pt>
                <c:pt idx="17">
                  <c:v>24.871773609324251</c:v>
                </c:pt>
              </c:numCache>
            </c:numRef>
          </c:val>
          <c:extLst>
            <c:ext xmlns:c16="http://schemas.microsoft.com/office/drawing/2014/chart" uri="{C3380CC4-5D6E-409C-BE32-E72D297353CC}">
              <c16:uniqueId val="{00000002-33A7-40AC-9B9A-D86D1BB1B82B}"/>
            </c:ext>
          </c:extLst>
        </c:ser>
        <c:ser>
          <c:idx val="7"/>
          <c:order val="3"/>
          <c:tx>
            <c:strRef>
              <c:f>'15_ábra_chart'!$J$11</c:f>
              <c:strCache>
                <c:ptCount val="1"/>
                <c:pt idx="0">
                  <c:v>10 éves fixálás</c:v>
                </c:pt>
              </c:strCache>
            </c:strRef>
          </c:tx>
          <c:spPr>
            <a:solidFill>
              <a:schemeClr val="accent1"/>
            </a:solidFill>
            <a:ln w="9525">
              <a:solidFill>
                <a:sysClr val="windowText" lastClr="000000"/>
              </a:solidFill>
            </a:ln>
            <a:effectLst/>
          </c:spPr>
          <c:invertIfNegative val="0"/>
          <c:cat>
            <c:strRef>
              <c:f>'15_ábra_chart'!$E$12:$E$29</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5_ábra_chart'!$J$12:$J$29</c:f>
              <c:numCache>
                <c:formatCode>0.0</c:formatCode>
                <c:ptCount val="18"/>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04257999114068</c:v>
                </c:pt>
                <c:pt idx="17">
                  <c:v>49.825412042125521</c:v>
                </c:pt>
              </c:numCache>
            </c:numRef>
          </c:val>
          <c:extLst>
            <c:ext xmlns:c16="http://schemas.microsoft.com/office/drawing/2014/chart" uri="{C3380CC4-5D6E-409C-BE32-E72D297353CC}">
              <c16:uniqueId val="{00000003-33A7-40AC-9B9A-D86D1BB1B82B}"/>
            </c:ext>
          </c:extLst>
        </c:ser>
        <c:ser>
          <c:idx val="0"/>
          <c:order val="4"/>
          <c:tx>
            <c:strRef>
              <c:f>'15_ábra_chart'!$F$11</c:f>
              <c:strCache>
                <c:ptCount val="1"/>
                <c:pt idx="0">
                  <c:v>Futamidő végéig fix</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E$12:$E$29</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5_ábra_chart'!$F$12:$F$29</c:f>
              <c:numCache>
                <c:formatCode>0.0</c:formatCode>
                <c:ptCount val="18"/>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43192853127751</c:v>
                </c:pt>
                <c:pt idx="17">
                  <c:v>24.411877001760164</c:v>
                </c:pt>
              </c:numCache>
            </c:numRef>
          </c:val>
          <c:extLst>
            <c:ext xmlns:c16="http://schemas.microsoft.com/office/drawing/2014/chart" uri="{C3380CC4-5D6E-409C-BE32-E72D297353CC}">
              <c16:uniqueId val="{00000004-33A7-40AC-9B9A-D86D1BB1B82B}"/>
            </c:ext>
          </c:extLst>
        </c:ser>
        <c:ser>
          <c:idx val="5"/>
          <c:order val="5"/>
          <c:tx>
            <c:v>fikt</c:v>
          </c:tx>
          <c:spPr>
            <a:solidFill>
              <a:schemeClr val="accent6"/>
            </a:solidFill>
            <a:ln>
              <a:noFill/>
            </a:ln>
            <a:effectLst/>
          </c:spPr>
          <c:invertIfNegative val="0"/>
          <c:cat>
            <c:strRef>
              <c:f>'15_ábra_chart'!$E$12:$E$29</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extLst>
            <c:ext xmlns:c16="http://schemas.microsoft.com/office/drawing/2014/chart" uri="{C3380CC4-5D6E-409C-BE32-E72D297353CC}">
              <c16:uniqueId val="{00000005-33A7-40AC-9B9A-D86D1BB1B82B}"/>
            </c:ext>
          </c:extLst>
        </c:ser>
        <c:dLbls>
          <c:showLegendKey val="0"/>
          <c:showVal val="0"/>
          <c:showCatName val="0"/>
          <c:showSerName val="0"/>
          <c:showPercent val="0"/>
          <c:showBubbleSize val="0"/>
        </c:dLbls>
        <c:gapWidth val="150"/>
        <c:overlap val="100"/>
        <c:axId val="698096944"/>
        <c:axId val="698091040"/>
      </c:barChart>
      <c:lineChart>
        <c:grouping val="standard"/>
        <c:varyColors val="0"/>
        <c:ser>
          <c:idx val="9"/>
          <c:order val="6"/>
          <c:tx>
            <c:strRef>
              <c:f>'15_ábra_chart'!$K$11</c:f>
              <c:strCache>
                <c:ptCount val="1"/>
                <c:pt idx="0">
                  <c:v>MFL részesedés</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5_ábra_chart'!$E$12:$E$29</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5_ábra_chart'!$K$12:$K$29</c:f>
              <c:numCache>
                <c:formatCode>0.0</c:formatCode>
                <c:ptCount val="18"/>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numCache>
            </c:numRef>
          </c:val>
          <c:smooth val="0"/>
          <c:extLst>
            <c:ext xmlns:c16="http://schemas.microsoft.com/office/drawing/2014/chart" uri="{C3380CC4-5D6E-409C-BE32-E72D297353CC}">
              <c16:uniqueId val="{00000006-33A7-40AC-9B9A-D86D1BB1B82B}"/>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92552506753320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2558585997863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9.5203333333333334E-2"/>
          <c:y val="0.85072146743115973"/>
          <c:w val="0.79599555555555557"/>
          <c:h val="0.139778699438105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840277777777777E-2"/>
          <c:y val="5.5157743148137657E-2"/>
          <c:w val="0.82844236111111114"/>
          <c:h val="0.63566481481481485"/>
        </c:manualLayout>
      </c:layout>
      <c:barChart>
        <c:barDir val="col"/>
        <c:grouping val="stacked"/>
        <c:varyColors val="0"/>
        <c:ser>
          <c:idx val="1"/>
          <c:order val="0"/>
          <c:tx>
            <c:strRef>
              <c:f>'15_ábra_chart'!$G$10</c:f>
              <c:strCache>
                <c:ptCount val="1"/>
                <c:pt idx="0">
                  <c:v>Within 1 year variabl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D$12:$D$29</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val>
            <c:numRef>
              <c:f>'15_ábra_chart'!$G$12:$G$29</c:f>
              <c:numCache>
                <c:formatCode>0.0</c:formatCode>
                <c:ptCount val="18"/>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3271236515037863</c:v>
                </c:pt>
                <c:pt idx="17">
                  <c:v>0.6014655503888271</c:v>
                </c:pt>
              </c:numCache>
            </c:numRef>
          </c:val>
          <c:extLst>
            <c:ext xmlns:c16="http://schemas.microsoft.com/office/drawing/2014/chart" uri="{C3380CC4-5D6E-409C-BE32-E72D297353CC}">
              <c16:uniqueId val="{00000000-8240-44AA-85C2-E059BEA9221C}"/>
            </c:ext>
          </c:extLst>
        </c:ser>
        <c:ser>
          <c:idx val="2"/>
          <c:order val="1"/>
          <c:tx>
            <c:strRef>
              <c:f>'15_ábra_chart'!$H$10</c:f>
              <c:strCache>
                <c:ptCount val="1"/>
                <c:pt idx="0">
                  <c:v>1 year fix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D$12:$D$29</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val>
            <c:numRef>
              <c:f>'15_ábra_chart'!$H$12:$H$29</c:f>
              <c:numCache>
                <c:formatCode>0.0</c:formatCode>
                <c:ptCount val="18"/>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551075189902964</c:v>
                </c:pt>
                <c:pt idx="17">
                  <c:v>0.289471796401224</c:v>
                </c:pt>
              </c:numCache>
            </c:numRef>
          </c:val>
          <c:extLst>
            <c:ext xmlns:c16="http://schemas.microsoft.com/office/drawing/2014/chart" uri="{C3380CC4-5D6E-409C-BE32-E72D297353CC}">
              <c16:uniqueId val="{00000001-8240-44AA-85C2-E059BEA9221C}"/>
            </c:ext>
          </c:extLst>
        </c:ser>
        <c:ser>
          <c:idx val="4"/>
          <c:order val="2"/>
          <c:tx>
            <c:strRef>
              <c:f>'15_ábra_chart'!$I$10</c:f>
              <c:strCache>
                <c:ptCount val="1"/>
                <c:pt idx="0">
                  <c:v>5 year fixation</c:v>
                </c:pt>
              </c:strCache>
            </c:strRef>
          </c:tx>
          <c:spPr>
            <a:solidFill>
              <a:schemeClr val="accent6"/>
            </a:solidFill>
            <a:ln w="9525">
              <a:solidFill>
                <a:sysClr val="windowText" lastClr="000000"/>
              </a:solidFill>
            </a:ln>
            <a:effectLst/>
          </c:spPr>
          <c:invertIfNegative val="0"/>
          <c:cat>
            <c:strRef>
              <c:f>'15_ábra_chart'!$D$12:$D$29</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val>
            <c:numRef>
              <c:f>'15_ábra_chart'!$I$12:$I$29</c:f>
              <c:numCache>
                <c:formatCode>0.0</c:formatCode>
                <c:ptCount val="18"/>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15590352559028</c:v>
                </c:pt>
                <c:pt idx="17">
                  <c:v>24.871773609324251</c:v>
                </c:pt>
              </c:numCache>
            </c:numRef>
          </c:val>
          <c:extLst>
            <c:ext xmlns:c16="http://schemas.microsoft.com/office/drawing/2014/chart" uri="{C3380CC4-5D6E-409C-BE32-E72D297353CC}">
              <c16:uniqueId val="{00000002-8240-44AA-85C2-E059BEA9221C}"/>
            </c:ext>
          </c:extLst>
        </c:ser>
        <c:ser>
          <c:idx val="7"/>
          <c:order val="3"/>
          <c:tx>
            <c:strRef>
              <c:f>'15_ábra_chart'!$J$10</c:f>
              <c:strCache>
                <c:ptCount val="1"/>
                <c:pt idx="0">
                  <c:v>10 year fixation</c:v>
                </c:pt>
              </c:strCache>
            </c:strRef>
          </c:tx>
          <c:spPr>
            <a:solidFill>
              <a:schemeClr val="accent1"/>
            </a:solidFill>
            <a:ln w="9525">
              <a:solidFill>
                <a:sysClr val="windowText" lastClr="000000"/>
              </a:solidFill>
            </a:ln>
            <a:effectLst/>
          </c:spPr>
          <c:invertIfNegative val="0"/>
          <c:cat>
            <c:strRef>
              <c:f>'15_ábra_chart'!$D$12:$D$29</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val>
            <c:numRef>
              <c:f>'15_ábra_chart'!$J$12:$J$29</c:f>
              <c:numCache>
                <c:formatCode>0.0</c:formatCode>
                <c:ptCount val="18"/>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04257999114068</c:v>
                </c:pt>
                <c:pt idx="17">
                  <c:v>49.825412042125521</c:v>
                </c:pt>
              </c:numCache>
            </c:numRef>
          </c:val>
          <c:extLst>
            <c:ext xmlns:c16="http://schemas.microsoft.com/office/drawing/2014/chart" uri="{C3380CC4-5D6E-409C-BE32-E72D297353CC}">
              <c16:uniqueId val="{00000003-8240-44AA-85C2-E059BEA9221C}"/>
            </c:ext>
          </c:extLst>
        </c:ser>
        <c:ser>
          <c:idx val="0"/>
          <c:order val="4"/>
          <c:tx>
            <c:strRef>
              <c:f>'15_ábra_chart'!$F$10</c:f>
              <c:strCache>
                <c:ptCount val="1"/>
                <c:pt idx="0">
                  <c:v>Fix for the entire maturity</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D$12:$D$29</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val>
            <c:numRef>
              <c:f>'15_ábra_chart'!$F$12:$F$29</c:f>
              <c:numCache>
                <c:formatCode>0.0</c:formatCode>
                <c:ptCount val="18"/>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43192853127751</c:v>
                </c:pt>
                <c:pt idx="17">
                  <c:v>24.411877001760164</c:v>
                </c:pt>
              </c:numCache>
            </c:numRef>
          </c:val>
          <c:extLst>
            <c:ext xmlns:c16="http://schemas.microsoft.com/office/drawing/2014/chart" uri="{C3380CC4-5D6E-409C-BE32-E72D297353CC}">
              <c16:uniqueId val="{00000004-8240-44AA-85C2-E059BEA9221C}"/>
            </c:ext>
          </c:extLst>
        </c:ser>
        <c:ser>
          <c:idx val="5"/>
          <c:order val="5"/>
          <c:tx>
            <c:v>fikt</c:v>
          </c:tx>
          <c:spPr>
            <a:solidFill>
              <a:schemeClr val="accent6"/>
            </a:solidFill>
            <a:ln>
              <a:noFill/>
            </a:ln>
            <a:effectLst/>
          </c:spPr>
          <c:invertIfNegative val="0"/>
          <c:cat>
            <c:strRef>
              <c:f>'15_ábra_chart'!$D$12:$D$29</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extLst>
            <c:ext xmlns:c16="http://schemas.microsoft.com/office/drawing/2014/chart" uri="{C3380CC4-5D6E-409C-BE32-E72D297353CC}">
              <c16:uniqueId val="{00000005-8240-44AA-85C2-E059BEA9221C}"/>
            </c:ext>
          </c:extLst>
        </c:ser>
        <c:dLbls>
          <c:showLegendKey val="0"/>
          <c:showVal val="0"/>
          <c:showCatName val="0"/>
          <c:showSerName val="0"/>
          <c:showPercent val="0"/>
          <c:showBubbleSize val="0"/>
        </c:dLbls>
        <c:gapWidth val="150"/>
        <c:overlap val="100"/>
        <c:axId val="698096944"/>
        <c:axId val="698091040"/>
      </c:barChart>
      <c:lineChart>
        <c:grouping val="standard"/>
        <c:varyColors val="0"/>
        <c:ser>
          <c:idx val="9"/>
          <c:order val="6"/>
          <c:tx>
            <c:strRef>
              <c:f>'15_ábra_chart'!$K$10</c:f>
              <c:strCache>
                <c:ptCount val="1"/>
                <c:pt idx="0">
                  <c:v>Share of CCHL</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5_ábra_chart'!$E$12:$E$29</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5_ábra_chart'!$K$12:$K$29</c:f>
              <c:numCache>
                <c:formatCode>0.0</c:formatCode>
                <c:ptCount val="18"/>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numCache>
            </c:numRef>
          </c:val>
          <c:smooth val="0"/>
          <c:extLst>
            <c:ext xmlns:c16="http://schemas.microsoft.com/office/drawing/2014/chart" uri="{C3380CC4-5D6E-409C-BE32-E72D297353CC}">
              <c16:uniqueId val="{00000006-8240-44AA-85C2-E059BEA9221C}"/>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867194444444444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49919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1092222222222218E-2"/>
          <c:y val="0.85541626400356008"/>
          <c:w val="0.83493972222222224"/>
          <c:h val="0.1374446296296296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0740740740743E-2"/>
          <c:w val="0.90805760593310958"/>
          <c:h val="0.5695844198669775"/>
        </c:manualLayout>
      </c:layout>
      <c:lineChart>
        <c:grouping val="standard"/>
        <c:varyColors val="0"/>
        <c:ser>
          <c:idx val="3"/>
          <c:order val="3"/>
          <c:tx>
            <c:strRef>
              <c:f>'16_ábra_chart'!$J$9</c:f>
              <c:strCache>
                <c:ptCount val="1"/>
                <c:pt idx="0">
                  <c:v>Személyi kölcsön</c:v>
                </c:pt>
              </c:strCache>
            </c:strRef>
          </c:tx>
          <c:spPr>
            <a:ln w="25400">
              <a:solidFill>
                <a:schemeClr val="tx2"/>
              </a:solidFill>
              <a:prstDash val="sysDot"/>
            </a:ln>
          </c:spPr>
          <c:marker>
            <c:symbol val="none"/>
          </c:marker>
          <c:cat>
            <c:strRef>
              <c:f>'16_ábra_chart'!$E$10:$E$43</c:f>
              <c:strCache>
                <c:ptCount val="3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strCache>
            </c:strRef>
          </c:cat>
          <c:val>
            <c:numRef>
              <c:f>'16_ábra_chart'!$J$10:$J$43</c:f>
              <c:numCache>
                <c:formatCode>0.00</c:formatCode>
                <c:ptCount val="34"/>
                <c:pt idx="0">
                  <c:v>30.614395671896919</c:v>
                </c:pt>
                <c:pt idx="1">
                  <c:v>28.550926919522713</c:v>
                </c:pt>
                <c:pt idx="2">
                  <c:v>28.910702766393182</c:v>
                </c:pt>
                <c:pt idx="3">
                  <c:v>28.633179761468565</c:v>
                </c:pt>
                <c:pt idx="4">
                  <c:v>28.105060590029186</c:v>
                </c:pt>
                <c:pt idx="5">
                  <c:v>27.640753237951305</c:v>
                </c:pt>
                <c:pt idx="6">
                  <c:v>26.177716472725354</c:v>
                </c:pt>
                <c:pt idx="7">
                  <c:v>25.893663633672137</c:v>
                </c:pt>
                <c:pt idx="8">
                  <c:v>24.026889886201513</c:v>
                </c:pt>
                <c:pt idx="9">
                  <c:v>23.160321430558049</c:v>
                </c:pt>
                <c:pt idx="10">
                  <c:v>21.990000321598497</c:v>
                </c:pt>
                <c:pt idx="11">
                  <c:v>22.609468615709655</c:v>
                </c:pt>
                <c:pt idx="12">
                  <c:v>21.641243176342016</c:v>
                </c:pt>
                <c:pt idx="13">
                  <c:v>20.835498387196793</c:v>
                </c:pt>
                <c:pt idx="14">
                  <c:v>20.370710089185398</c:v>
                </c:pt>
                <c:pt idx="15">
                  <c:v>18.865072778572081</c:v>
                </c:pt>
                <c:pt idx="16">
                  <c:v>17.702462802448235</c:v>
                </c:pt>
                <c:pt idx="17">
                  <c:v>16.865224587812978</c:v>
                </c:pt>
                <c:pt idx="18">
                  <c:v>16.232848149590833</c:v>
                </c:pt>
                <c:pt idx="19">
                  <c:v>15.712326390295942</c:v>
                </c:pt>
                <c:pt idx="20">
                  <c:v>15.633637001079322</c:v>
                </c:pt>
                <c:pt idx="21">
                  <c:v>15.182839815467601</c:v>
                </c:pt>
                <c:pt idx="22">
                  <c:v>15.112868209957666</c:v>
                </c:pt>
                <c:pt idx="23">
                  <c:v>14.579657241866197</c:v>
                </c:pt>
                <c:pt idx="24">
                  <c:v>14.258385942667646</c:v>
                </c:pt>
                <c:pt idx="25">
                  <c:v>14.315925476208363</c:v>
                </c:pt>
                <c:pt idx="26">
                  <c:v>13.992510986997113</c:v>
                </c:pt>
                <c:pt idx="27">
                  <c:v>13.626139255576664</c:v>
                </c:pt>
                <c:pt idx="28">
                  <c:v>13.486895546166595</c:v>
                </c:pt>
                <c:pt idx="29">
                  <c:v>13.473167251927331</c:v>
                </c:pt>
                <c:pt idx="30">
                  <c:v>13.688114205645713</c:v>
                </c:pt>
                <c:pt idx="31">
                  <c:v>13.398321849346161</c:v>
                </c:pt>
                <c:pt idx="32">
                  <c:v>12.916019429498142</c:v>
                </c:pt>
                <c:pt idx="33">
                  <c:v>5.8784772460446435</c:v>
                </c:pt>
              </c:numCache>
            </c:numRef>
          </c:val>
          <c:smooth val="0"/>
          <c:extLst>
            <c:ext xmlns:c16="http://schemas.microsoft.com/office/drawing/2014/chart" uri="{C3380CC4-5D6E-409C-BE32-E72D297353CC}">
              <c16:uniqueId val="{00000003-CB8A-4278-9080-4EDD135F8EB7}"/>
            </c:ext>
          </c:extLst>
        </c:ser>
        <c:dLbls>
          <c:showLegendKey val="0"/>
          <c:showVal val="0"/>
          <c:showCatName val="0"/>
          <c:showSerName val="0"/>
          <c:showPercent val="0"/>
          <c:showBubbleSize val="0"/>
        </c:dLbls>
        <c:marker val="1"/>
        <c:smooth val="0"/>
        <c:axId val="492024544"/>
        <c:axId val="1"/>
      </c:lineChart>
      <c:lineChart>
        <c:grouping val="standard"/>
        <c:varyColors val="0"/>
        <c:ser>
          <c:idx val="0"/>
          <c:order val="0"/>
          <c:tx>
            <c:strRef>
              <c:f>'16_ábra_chart'!$F$9</c:f>
              <c:strCache>
                <c:ptCount val="1"/>
                <c:pt idx="0">
                  <c:v>Lakáshitel - változó kamatozás vagy legfeljebb egy éves kamatfixálás (jobb skála)</c:v>
                </c:pt>
              </c:strCache>
            </c:strRef>
          </c:tx>
          <c:spPr>
            <a:ln w="25400">
              <a:solidFill>
                <a:schemeClr val="tx2"/>
              </a:solidFill>
              <a:prstDash val="solid"/>
            </a:ln>
          </c:spPr>
          <c:marker>
            <c:symbol val="none"/>
          </c:marker>
          <c:cat>
            <c:strRef>
              <c:f>'16_ábra_chart'!$E$10:$E$43</c:f>
              <c:strCache>
                <c:ptCount val="3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strCache>
            </c:strRef>
          </c:cat>
          <c:val>
            <c:numRef>
              <c:f>'16_ábra_chart'!$F$10:$F$43</c:f>
              <c:numCache>
                <c:formatCode>0.00</c:formatCode>
                <c:ptCount val="34"/>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53940794699532</c:v>
                </c:pt>
                <c:pt idx="22">
                  <c:v>3.4087983255518233</c:v>
                </c:pt>
                <c:pt idx="23">
                  <c:v>3.1982015203746048</c:v>
                </c:pt>
                <c:pt idx="24">
                  <c:v>3.057980855956588</c:v>
                </c:pt>
                <c:pt idx="25">
                  <c:v>3.1807614012327456</c:v>
                </c:pt>
                <c:pt idx="26">
                  <c:v>3.5094992716314999</c:v>
                </c:pt>
                <c:pt idx="27">
                  <c:v>3.3686444554062311</c:v>
                </c:pt>
                <c:pt idx="28">
                  <c:v>3.7142110583079204</c:v>
                </c:pt>
                <c:pt idx="29">
                  <c:v>3.6304903576795473</c:v>
                </c:pt>
                <c:pt idx="30">
                  <c:v>3.8177663425162289</c:v>
                </c:pt>
                <c:pt idx="31">
                  <c:v>3.4735626962929707</c:v>
                </c:pt>
                <c:pt idx="32">
                  <c:v>3.6182483000575587</c:v>
                </c:pt>
                <c:pt idx="33">
                  <c:v>3.5540081406115118</c:v>
                </c:pt>
              </c:numCache>
            </c:numRef>
          </c:val>
          <c:smooth val="0"/>
          <c:extLst>
            <c:ext xmlns:c16="http://schemas.microsoft.com/office/drawing/2014/chart" uri="{C3380CC4-5D6E-409C-BE32-E72D297353CC}">
              <c16:uniqueId val="{00000000-CB8A-4278-9080-4EDD135F8EB7}"/>
            </c:ext>
          </c:extLst>
        </c:ser>
        <c:ser>
          <c:idx val="1"/>
          <c:order val="1"/>
          <c:tx>
            <c:strRef>
              <c:f>'16_ábra_chart'!$G$9</c:f>
              <c:strCache>
                <c:ptCount val="1"/>
                <c:pt idx="0">
                  <c:v>Lakáshitel - 1 éven túl - maximum 5 évre fixált kamatozás (jobb skála)</c:v>
                </c:pt>
              </c:strCache>
            </c:strRef>
          </c:tx>
          <c:spPr>
            <a:ln w="25400">
              <a:solidFill>
                <a:schemeClr val="accent3"/>
              </a:solidFill>
            </a:ln>
          </c:spPr>
          <c:marker>
            <c:symbol val="none"/>
          </c:marker>
          <c:cat>
            <c:strRef>
              <c:f>'16_ábra_chart'!$E$10:$E$43</c:f>
              <c:strCache>
                <c:ptCount val="3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strCache>
            </c:strRef>
          </c:cat>
          <c:val>
            <c:numRef>
              <c:f>'16_ábra_chart'!$G$10:$G$43</c:f>
              <c:numCache>
                <c:formatCode>0.00</c:formatCode>
                <c:ptCount val="34"/>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865372037979</c:v>
                </c:pt>
                <c:pt idx="22">
                  <c:v>5.1974658312544193</c:v>
                </c:pt>
                <c:pt idx="23">
                  <c:v>4.7965198469945953</c:v>
                </c:pt>
                <c:pt idx="24">
                  <c:v>4.4407799221003588</c:v>
                </c:pt>
                <c:pt idx="25">
                  <c:v>4.3610015560161326</c:v>
                </c:pt>
                <c:pt idx="26">
                  <c:v>4.6883753086187854</c:v>
                </c:pt>
                <c:pt idx="27">
                  <c:v>5.1086700002546719</c:v>
                </c:pt>
                <c:pt idx="28">
                  <c:v>5.2877553101455765</c:v>
                </c:pt>
                <c:pt idx="29">
                  <c:v>4.9666795363836753</c:v>
                </c:pt>
                <c:pt idx="30">
                  <c:v>4.9976509905660835</c:v>
                </c:pt>
                <c:pt idx="31">
                  <c:v>4.4111737094457899</c:v>
                </c:pt>
                <c:pt idx="32">
                  <c:v>4.324818652254578</c:v>
                </c:pt>
                <c:pt idx="33">
                  <c:v>4.4641543533776114</c:v>
                </c:pt>
              </c:numCache>
            </c:numRef>
          </c:val>
          <c:smooth val="0"/>
          <c:extLst>
            <c:ext xmlns:c16="http://schemas.microsoft.com/office/drawing/2014/chart" uri="{C3380CC4-5D6E-409C-BE32-E72D297353CC}">
              <c16:uniqueId val="{00000001-CB8A-4278-9080-4EDD135F8EB7}"/>
            </c:ext>
          </c:extLst>
        </c:ser>
        <c:ser>
          <c:idx val="2"/>
          <c:order val="2"/>
          <c:tx>
            <c:strRef>
              <c:f>'16_ábra_chart'!$H$9</c:f>
              <c:strCache>
                <c:ptCount val="1"/>
                <c:pt idx="0">
                  <c:v>Lakáshitel - 5 éven túl fixált kamatozás (jobb skála)</c:v>
                </c:pt>
              </c:strCache>
            </c:strRef>
          </c:tx>
          <c:spPr>
            <a:ln w="25400">
              <a:solidFill>
                <a:schemeClr val="accent3"/>
              </a:solidFill>
              <a:prstDash val="dash"/>
            </a:ln>
          </c:spPr>
          <c:marker>
            <c:symbol val="none"/>
          </c:marker>
          <c:cat>
            <c:strRef>
              <c:f>'16_ábra_chart'!$E$10:$E$43</c:f>
              <c:strCache>
                <c:ptCount val="3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strCache>
            </c:strRef>
          </c:cat>
          <c:val>
            <c:numRef>
              <c:f>'16_ábra_chart'!$H$10:$H$43</c:f>
              <c:numCache>
                <c:formatCode>0.00</c:formatCode>
                <c:ptCount val="34"/>
                <c:pt idx="0">
                  <c:v>9.9134010791592697</c:v>
                </c:pt>
                <c:pt idx="1">
                  <c:v>10.29771817218286</c:v>
                </c:pt>
                <c:pt idx="2">
                  <c:v>9.8930945669126427</c:v>
                </c:pt>
                <c:pt idx="3">
                  <c:v>8.9690314785905496</c:v>
                </c:pt>
                <c:pt idx="4">
                  <c:v>8.3671251593792526</c:v>
                </c:pt>
                <c:pt idx="5">
                  <c:v>8.1833091933027742</c:v>
                </c:pt>
                <c:pt idx="6">
                  <c:v>7.9041559902047469</c:v>
                </c:pt>
                <c:pt idx="7">
                  <c:v>7.7791793697537193</c:v>
                </c:pt>
                <c:pt idx="8">
                  <c:v>7.4210924265174949</c:v>
                </c:pt>
                <c:pt idx="9">
                  <c:v>7.2186669909284626</c:v>
                </c:pt>
                <c:pt idx="10">
                  <c:v>6.7930331145452483</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46348341631594</c:v>
                </c:pt>
                <c:pt idx="21">
                  <c:v>6.174301363484898</c:v>
                </c:pt>
                <c:pt idx="22">
                  <c:v>6.1207964803741692</c:v>
                </c:pt>
                <c:pt idx="23">
                  <c:v>5.7539555475904525</c:v>
                </c:pt>
                <c:pt idx="24">
                  <c:v>5.5476669489829717</c:v>
                </c:pt>
                <c:pt idx="25">
                  <c:v>5.4171656706481359</c:v>
                </c:pt>
                <c:pt idx="26">
                  <c:v>5.466223593251252</c:v>
                </c:pt>
                <c:pt idx="27">
                  <c:v>5.560388003381501</c:v>
                </c:pt>
                <c:pt idx="28">
                  <c:v>5.3165976677792264</c:v>
                </c:pt>
                <c:pt idx="29">
                  <c:v>5.1463996310995297</c:v>
                </c:pt>
                <c:pt idx="30">
                  <c:v>5.0262120075130916</c:v>
                </c:pt>
                <c:pt idx="31">
                  <c:v>4.5578709305381944</c:v>
                </c:pt>
                <c:pt idx="32">
                  <c:v>4.3297887977099965</c:v>
                </c:pt>
                <c:pt idx="33">
                  <c:v>4.2728988102798864</c:v>
                </c:pt>
              </c:numCache>
            </c:numRef>
          </c:val>
          <c:smooth val="0"/>
          <c:extLst>
            <c:ext xmlns:c16="http://schemas.microsoft.com/office/drawing/2014/chart" uri="{C3380CC4-5D6E-409C-BE32-E72D297353CC}">
              <c16:uniqueId val="{00000002-CB8A-4278-9080-4EDD135F8EB7}"/>
            </c:ext>
          </c:extLst>
        </c:ser>
        <c:ser>
          <c:idx val="4"/>
          <c:order val="4"/>
          <c:tx>
            <c:strRef>
              <c:f>'16_ábra_chart'!$I$9</c:f>
              <c:strCache>
                <c:ptCount val="1"/>
                <c:pt idx="0">
                  <c:v>Minősített Fogyasztóbarát Lakáshitel (jobb skála)</c:v>
                </c:pt>
              </c:strCache>
            </c:strRef>
          </c:tx>
          <c:spPr>
            <a:ln>
              <a:solidFill>
                <a:srgbClr val="7030A0"/>
              </a:solidFill>
            </a:ln>
          </c:spPr>
          <c:marker>
            <c:symbol val="circle"/>
            <c:size val="7"/>
            <c:spPr>
              <a:solidFill>
                <a:schemeClr val="accent1">
                  <a:lumMod val="40000"/>
                  <a:lumOff val="60000"/>
                </a:schemeClr>
              </a:solidFill>
              <a:ln>
                <a:solidFill>
                  <a:srgbClr val="7030A0"/>
                </a:solidFill>
              </a:ln>
            </c:spPr>
          </c:marker>
          <c:cat>
            <c:strRef>
              <c:f>'16_ábra_chart'!$E$10:$E$43</c:f>
              <c:strCache>
                <c:ptCount val="3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strCache>
            </c:strRef>
          </c:cat>
          <c:val>
            <c:numRef>
              <c:f>'16_ábra_chart'!$I$10:$I$43</c:f>
              <c:numCache>
                <c:formatCode>0.00</c:formatCode>
                <c:ptCount val="34"/>
                <c:pt idx="23">
                  <c:v>4.5258942537435933</c:v>
                </c:pt>
                <c:pt idx="24">
                  <c:v>4.2855221021395034</c:v>
                </c:pt>
                <c:pt idx="25">
                  <c:v>4.3314447051091074</c:v>
                </c:pt>
                <c:pt idx="26">
                  <c:v>4.6201953028165521</c:v>
                </c:pt>
                <c:pt idx="27">
                  <c:v>5.0546926436240378</c:v>
                </c:pt>
                <c:pt idx="28">
                  <c:v>4.9784957236486642</c:v>
                </c:pt>
                <c:pt idx="29">
                  <c:v>4.7893037798296927</c:v>
                </c:pt>
                <c:pt idx="30">
                  <c:v>4.4957747183993915</c:v>
                </c:pt>
                <c:pt idx="31">
                  <c:v>4.0448567899456433</c:v>
                </c:pt>
                <c:pt idx="32">
                  <c:v>3.9287217987952392</c:v>
                </c:pt>
                <c:pt idx="33">
                  <c:v>3.885680924913423</c:v>
                </c:pt>
              </c:numCache>
            </c:numRef>
          </c:val>
          <c:smooth val="0"/>
          <c:extLst>
            <c:ext xmlns:c16="http://schemas.microsoft.com/office/drawing/2014/chart" uri="{C3380CC4-5D6E-409C-BE32-E72D297353CC}">
              <c16:uniqueId val="{00000000-E820-4517-96B7-8F79623B6D82}"/>
            </c:ext>
          </c:extLst>
        </c:ser>
        <c:dLbls>
          <c:showLegendKey val="0"/>
          <c:showVal val="0"/>
          <c:showCatName val="0"/>
          <c:showSerName val="0"/>
          <c:showPercent val="0"/>
          <c:showBubbleSize val="0"/>
        </c:dLbls>
        <c:marker val="1"/>
        <c:smooth val="0"/>
        <c:axId val="3"/>
        <c:axId val="4"/>
      </c:lineChart>
      <c:catAx>
        <c:axId val="492024544"/>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ysClr val="windowText" lastClr="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32"/>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317025603587631E-2"/>
              <c:y val="4.28665498084824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4544"/>
        <c:crosses val="autoZero"/>
        <c:crossBetween val="between"/>
        <c:majorUnit val="4"/>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6"/>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880533972988475"/>
              <c:y val="1.6508537139571335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a:solidFill>
            <a:sysClr val="windowText" lastClr="000000"/>
          </a:solidFill>
          <a:prstDash val="solid"/>
        </a:ln>
      </c:spPr>
    </c:plotArea>
    <c:legend>
      <c:legendPos val="b"/>
      <c:legendEntry>
        <c:idx val="3"/>
        <c:txPr>
          <a:bodyPr/>
          <a:lstStyle/>
          <a:p>
            <a:pPr>
              <a:defRPr sz="1400" b="0" i="0" u="none" strike="noStrike" baseline="0">
                <a:solidFill>
                  <a:srgbClr val="000000"/>
                </a:solidFill>
                <a:latin typeface="Calibri"/>
                <a:ea typeface="Calibri"/>
                <a:cs typeface="Calibri"/>
              </a:defRPr>
            </a:pPr>
            <a:endParaRPr lang="hu-HU"/>
          </a:p>
        </c:txPr>
      </c:legendEntry>
      <c:layout>
        <c:manualLayout>
          <c:xMode val="edge"/>
          <c:yMode val="edge"/>
          <c:x val="6.0228717422046059E-2"/>
          <c:y val="0.78951796296296295"/>
          <c:w val="0.87775978799721288"/>
          <c:h val="0.19637179119525167"/>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0740740740743E-2"/>
          <c:w val="0.90805760593310958"/>
          <c:h val="0.57928981906286903"/>
        </c:manualLayout>
      </c:layout>
      <c:lineChart>
        <c:grouping val="standard"/>
        <c:varyColors val="0"/>
        <c:ser>
          <c:idx val="3"/>
          <c:order val="3"/>
          <c:tx>
            <c:strRef>
              <c:f>'16_ábra_chart'!$J$8</c:f>
              <c:strCache>
                <c:ptCount val="1"/>
                <c:pt idx="0">
                  <c:v>Personal loans </c:v>
                </c:pt>
              </c:strCache>
            </c:strRef>
          </c:tx>
          <c:spPr>
            <a:ln w="25400">
              <a:solidFill>
                <a:schemeClr val="tx2"/>
              </a:solidFill>
              <a:prstDash val="sysDot"/>
            </a:ln>
          </c:spPr>
          <c:marker>
            <c:symbol val="none"/>
          </c:marker>
          <c:cat>
            <c:strRef>
              <c:f>'16_ábra_chart'!$D$10:$D$43</c:f>
              <c:strCache>
                <c:ptCount val="3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strCache>
            </c:strRef>
          </c:cat>
          <c:val>
            <c:numRef>
              <c:f>'16_ábra_chart'!$J$10:$J$43</c:f>
              <c:numCache>
                <c:formatCode>0.00</c:formatCode>
                <c:ptCount val="34"/>
                <c:pt idx="0">
                  <c:v>30.614395671896919</c:v>
                </c:pt>
                <c:pt idx="1">
                  <c:v>28.550926919522713</c:v>
                </c:pt>
                <c:pt idx="2">
                  <c:v>28.910702766393182</c:v>
                </c:pt>
                <c:pt idx="3">
                  <c:v>28.633179761468565</c:v>
                </c:pt>
                <c:pt idx="4">
                  <c:v>28.105060590029186</c:v>
                </c:pt>
                <c:pt idx="5">
                  <c:v>27.640753237951305</c:v>
                </c:pt>
                <c:pt idx="6">
                  <c:v>26.177716472725354</c:v>
                </c:pt>
                <c:pt idx="7">
                  <c:v>25.893663633672137</c:v>
                </c:pt>
                <c:pt idx="8">
                  <c:v>24.026889886201513</c:v>
                </c:pt>
                <c:pt idx="9">
                  <c:v>23.160321430558049</c:v>
                </c:pt>
                <c:pt idx="10">
                  <c:v>21.990000321598497</c:v>
                </c:pt>
                <c:pt idx="11">
                  <c:v>22.609468615709655</c:v>
                </c:pt>
                <c:pt idx="12">
                  <c:v>21.641243176342016</c:v>
                </c:pt>
                <c:pt idx="13">
                  <c:v>20.835498387196793</c:v>
                </c:pt>
                <c:pt idx="14">
                  <c:v>20.370710089185398</c:v>
                </c:pt>
                <c:pt idx="15">
                  <c:v>18.865072778572081</c:v>
                </c:pt>
                <c:pt idx="16">
                  <c:v>17.702462802448235</c:v>
                </c:pt>
                <c:pt idx="17">
                  <c:v>16.865224587812978</c:v>
                </c:pt>
                <c:pt idx="18">
                  <c:v>16.232848149590833</c:v>
                </c:pt>
                <c:pt idx="19">
                  <c:v>15.712326390295942</c:v>
                </c:pt>
                <c:pt idx="20">
                  <c:v>15.633637001079322</c:v>
                </c:pt>
                <c:pt idx="21">
                  <c:v>15.182839815467601</c:v>
                </c:pt>
                <c:pt idx="22">
                  <c:v>15.112868209957666</c:v>
                </c:pt>
                <c:pt idx="23">
                  <c:v>14.579657241866197</c:v>
                </c:pt>
                <c:pt idx="24">
                  <c:v>14.258385942667646</c:v>
                </c:pt>
                <c:pt idx="25">
                  <c:v>14.315925476208363</c:v>
                </c:pt>
                <c:pt idx="26">
                  <c:v>13.992510986997113</c:v>
                </c:pt>
                <c:pt idx="27">
                  <c:v>13.626139255576664</c:v>
                </c:pt>
                <c:pt idx="28">
                  <c:v>13.486895546166595</c:v>
                </c:pt>
                <c:pt idx="29">
                  <c:v>13.473167251927331</c:v>
                </c:pt>
                <c:pt idx="30">
                  <c:v>13.688114205645713</c:v>
                </c:pt>
                <c:pt idx="31">
                  <c:v>13.398321849346161</c:v>
                </c:pt>
                <c:pt idx="32">
                  <c:v>12.916019429498142</c:v>
                </c:pt>
                <c:pt idx="33">
                  <c:v>5.8784772460446435</c:v>
                </c:pt>
              </c:numCache>
            </c:numRef>
          </c:val>
          <c:smooth val="0"/>
          <c:extLst>
            <c:ext xmlns:c16="http://schemas.microsoft.com/office/drawing/2014/chart" uri="{C3380CC4-5D6E-409C-BE32-E72D297353CC}">
              <c16:uniqueId val="{00000003-489E-4EC8-AF02-FDB073584F84}"/>
            </c:ext>
          </c:extLst>
        </c:ser>
        <c:dLbls>
          <c:showLegendKey val="0"/>
          <c:showVal val="0"/>
          <c:showCatName val="0"/>
          <c:showSerName val="0"/>
          <c:showPercent val="0"/>
          <c:showBubbleSize val="0"/>
        </c:dLbls>
        <c:marker val="1"/>
        <c:smooth val="0"/>
        <c:axId val="492028152"/>
        <c:axId val="1"/>
      </c:lineChart>
      <c:lineChart>
        <c:grouping val="standard"/>
        <c:varyColors val="0"/>
        <c:ser>
          <c:idx val="0"/>
          <c:order val="0"/>
          <c:tx>
            <c:strRef>
              <c:f>'16_ábra_chart'!$F$8</c:f>
              <c:strCache>
                <c:ptCount val="1"/>
                <c:pt idx="0">
                  <c:v>Housing loans - variable rate (RHS)</c:v>
                </c:pt>
              </c:strCache>
            </c:strRef>
          </c:tx>
          <c:spPr>
            <a:ln w="25400">
              <a:solidFill>
                <a:srgbClr val="002060"/>
              </a:solidFill>
              <a:prstDash val="solid"/>
            </a:ln>
          </c:spPr>
          <c:marker>
            <c:symbol val="none"/>
          </c:marker>
          <c:cat>
            <c:strRef>
              <c:f>'16_ábra_chart'!$D$10:$D$43</c:f>
              <c:strCache>
                <c:ptCount val="3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strCache>
            </c:strRef>
          </c:cat>
          <c:val>
            <c:numRef>
              <c:f>'16_ábra_chart'!$F$10:$F$43</c:f>
              <c:numCache>
                <c:formatCode>0.00</c:formatCode>
                <c:ptCount val="34"/>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53940794699532</c:v>
                </c:pt>
                <c:pt idx="22">
                  <c:v>3.4087983255518233</c:v>
                </c:pt>
                <c:pt idx="23">
                  <c:v>3.1982015203746048</c:v>
                </c:pt>
                <c:pt idx="24">
                  <c:v>3.057980855956588</c:v>
                </c:pt>
                <c:pt idx="25">
                  <c:v>3.1807614012327456</c:v>
                </c:pt>
                <c:pt idx="26">
                  <c:v>3.5094992716314999</c:v>
                </c:pt>
                <c:pt idx="27">
                  <c:v>3.3686444554062311</c:v>
                </c:pt>
                <c:pt idx="28">
                  <c:v>3.7142110583079204</c:v>
                </c:pt>
                <c:pt idx="29">
                  <c:v>3.6304903576795473</c:v>
                </c:pt>
                <c:pt idx="30">
                  <c:v>3.8177663425162289</c:v>
                </c:pt>
                <c:pt idx="31">
                  <c:v>3.4735626962929707</c:v>
                </c:pt>
                <c:pt idx="32">
                  <c:v>3.6182483000575587</c:v>
                </c:pt>
                <c:pt idx="33">
                  <c:v>3.5540081406115118</c:v>
                </c:pt>
              </c:numCache>
            </c:numRef>
          </c:val>
          <c:smooth val="0"/>
          <c:extLst>
            <c:ext xmlns:c16="http://schemas.microsoft.com/office/drawing/2014/chart" uri="{C3380CC4-5D6E-409C-BE32-E72D297353CC}">
              <c16:uniqueId val="{00000000-489E-4EC8-AF02-FDB073584F84}"/>
            </c:ext>
          </c:extLst>
        </c:ser>
        <c:ser>
          <c:idx val="1"/>
          <c:order val="1"/>
          <c:tx>
            <c:strRef>
              <c:f>'16_ábra_chart'!$G$8</c:f>
              <c:strCache>
                <c:ptCount val="1"/>
                <c:pt idx="0">
                  <c:v>Housing loans - 1-5 year fixation (RHS)</c:v>
                </c:pt>
              </c:strCache>
            </c:strRef>
          </c:tx>
          <c:spPr>
            <a:ln w="25400">
              <a:solidFill>
                <a:schemeClr val="accent3"/>
              </a:solidFill>
            </a:ln>
          </c:spPr>
          <c:marker>
            <c:symbol val="none"/>
          </c:marker>
          <c:cat>
            <c:strRef>
              <c:f>'16_ábra_chart'!$D$10:$D$43</c:f>
              <c:strCache>
                <c:ptCount val="3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strCache>
            </c:strRef>
          </c:cat>
          <c:val>
            <c:numRef>
              <c:f>'16_ábra_chart'!$G$10:$G$43</c:f>
              <c:numCache>
                <c:formatCode>0.00</c:formatCode>
                <c:ptCount val="34"/>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865372037979</c:v>
                </c:pt>
                <c:pt idx="22">
                  <c:v>5.1974658312544193</c:v>
                </c:pt>
                <c:pt idx="23">
                  <c:v>4.7965198469945953</c:v>
                </c:pt>
                <c:pt idx="24">
                  <c:v>4.4407799221003588</c:v>
                </c:pt>
                <c:pt idx="25">
                  <c:v>4.3610015560161326</c:v>
                </c:pt>
                <c:pt idx="26">
                  <c:v>4.6883753086187854</c:v>
                </c:pt>
                <c:pt idx="27">
                  <c:v>5.1086700002546719</c:v>
                </c:pt>
                <c:pt idx="28">
                  <c:v>5.2877553101455765</c:v>
                </c:pt>
                <c:pt idx="29">
                  <c:v>4.9666795363836753</c:v>
                </c:pt>
                <c:pt idx="30">
                  <c:v>4.9976509905660835</c:v>
                </c:pt>
                <c:pt idx="31">
                  <c:v>4.4111737094457899</c:v>
                </c:pt>
                <c:pt idx="32">
                  <c:v>4.324818652254578</c:v>
                </c:pt>
                <c:pt idx="33">
                  <c:v>4.4641543533776114</c:v>
                </c:pt>
              </c:numCache>
            </c:numRef>
          </c:val>
          <c:smooth val="0"/>
          <c:extLst>
            <c:ext xmlns:c16="http://schemas.microsoft.com/office/drawing/2014/chart" uri="{C3380CC4-5D6E-409C-BE32-E72D297353CC}">
              <c16:uniqueId val="{00000001-489E-4EC8-AF02-FDB073584F84}"/>
            </c:ext>
          </c:extLst>
        </c:ser>
        <c:ser>
          <c:idx val="2"/>
          <c:order val="2"/>
          <c:tx>
            <c:strRef>
              <c:f>'16_ábra_chart'!$H$8</c:f>
              <c:strCache>
                <c:ptCount val="1"/>
                <c:pt idx="0">
                  <c:v>Housing loans - over 5 year fixation (RHS)</c:v>
                </c:pt>
              </c:strCache>
            </c:strRef>
          </c:tx>
          <c:spPr>
            <a:ln w="25400">
              <a:solidFill>
                <a:schemeClr val="accent3"/>
              </a:solidFill>
              <a:prstDash val="dash"/>
            </a:ln>
          </c:spPr>
          <c:marker>
            <c:symbol val="none"/>
          </c:marker>
          <c:cat>
            <c:strRef>
              <c:f>'16_ábra_chart'!$D$10:$D$43</c:f>
              <c:strCache>
                <c:ptCount val="3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strCache>
            </c:strRef>
          </c:cat>
          <c:val>
            <c:numRef>
              <c:f>'16_ábra_chart'!$H$10:$H$43</c:f>
              <c:numCache>
                <c:formatCode>0.00</c:formatCode>
                <c:ptCount val="34"/>
                <c:pt idx="0">
                  <c:v>9.9134010791592697</c:v>
                </c:pt>
                <c:pt idx="1">
                  <c:v>10.29771817218286</c:v>
                </c:pt>
                <c:pt idx="2">
                  <c:v>9.8930945669126427</c:v>
                </c:pt>
                <c:pt idx="3">
                  <c:v>8.9690314785905496</c:v>
                </c:pt>
                <c:pt idx="4">
                  <c:v>8.3671251593792526</c:v>
                </c:pt>
                <c:pt idx="5">
                  <c:v>8.1833091933027742</c:v>
                </c:pt>
                <c:pt idx="6">
                  <c:v>7.9041559902047469</c:v>
                </c:pt>
                <c:pt idx="7">
                  <c:v>7.7791793697537193</c:v>
                </c:pt>
                <c:pt idx="8">
                  <c:v>7.4210924265174949</c:v>
                </c:pt>
                <c:pt idx="9">
                  <c:v>7.2186669909284626</c:v>
                </c:pt>
                <c:pt idx="10">
                  <c:v>6.7930331145452483</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46348341631594</c:v>
                </c:pt>
                <c:pt idx="21">
                  <c:v>6.174301363484898</c:v>
                </c:pt>
                <c:pt idx="22">
                  <c:v>6.1207964803741692</c:v>
                </c:pt>
                <c:pt idx="23">
                  <c:v>5.7539555475904525</c:v>
                </c:pt>
                <c:pt idx="24">
                  <c:v>5.5476669489829717</c:v>
                </c:pt>
                <c:pt idx="25">
                  <c:v>5.4171656706481359</c:v>
                </c:pt>
                <c:pt idx="26">
                  <c:v>5.466223593251252</c:v>
                </c:pt>
                <c:pt idx="27">
                  <c:v>5.560388003381501</c:v>
                </c:pt>
                <c:pt idx="28">
                  <c:v>5.3165976677792264</c:v>
                </c:pt>
                <c:pt idx="29">
                  <c:v>5.1463996310995297</c:v>
                </c:pt>
                <c:pt idx="30">
                  <c:v>5.0262120075130916</c:v>
                </c:pt>
                <c:pt idx="31">
                  <c:v>4.5578709305381944</c:v>
                </c:pt>
                <c:pt idx="32">
                  <c:v>4.3297887977099965</c:v>
                </c:pt>
                <c:pt idx="33">
                  <c:v>4.2728988102798864</c:v>
                </c:pt>
              </c:numCache>
            </c:numRef>
          </c:val>
          <c:smooth val="0"/>
          <c:extLst>
            <c:ext xmlns:c16="http://schemas.microsoft.com/office/drawing/2014/chart" uri="{C3380CC4-5D6E-409C-BE32-E72D297353CC}">
              <c16:uniqueId val="{00000002-489E-4EC8-AF02-FDB073584F84}"/>
            </c:ext>
          </c:extLst>
        </c:ser>
        <c:ser>
          <c:idx val="4"/>
          <c:order val="4"/>
          <c:tx>
            <c:strRef>
              <c:f>'16_ábra_chart'!$I$8</c:f>
              <c:strCache>
                <c:ptCount val="1"/>
                <c:pt idx="0">
                  <c:v>Certified Consumer-Friendly Housing Loans (RHS)</c:v>
                </c:pt>
              </c:strCache>
            </c:strRef>
          </c:tx>
          <c:spPr>
            <a:ln>
              <a:solidFill>
                <a:srgbClr val="7030A0"/>
              </a:solidFill>
            </a:ln>
          </c:spPr>
          <c:marker>
            <c:symbol val="circle"/>
            <c:size val="7"/>
            <c:spPr>
              <a:solidFill>
                <a:schemeClr val="accent1">
                  <a:lumMod val="20000"/>
                  <a:lumOff val="80000"/>
                </a:schemeClr>
              </a:solidFill>
              <a:ln>
                <a:solidFill>
                  <a:srgbClr val="7030A0"/>
                </a:solidFill>
              </a:ln>
            </c:spPr>
          </c:marker>
          <c:cat>
            <c:strRef>
              <c:f>'16_ábra_chart'!$D$10:$D$43</c:f>
              <c:strCache>
                <c:ptCount val="34"/>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strCache>
            </c:strRef>
          </c:cat>
          <c:val>
            <c:numRef>
              <c:f>'16_ábra_chart'!$I$10:$I$43</c:f>
              <c:numCache>
                <c:formatCode>0.00</c:formatCode>
                <c:ptCount val="34"/>
                <c:pt idx="23">
                  <c:v>4.5258942537435933</c:v>
                </c:pt>
                <c:pt idx="24">
                  <c:v>4.2855221021395034</c:v>
                </c:pt>
                <c:pt idx="25">
                  <c:v>4.3314447051091074</c:v>
                </c:pt>
                <c:pt idx="26">
                  <c:v>4.6201953028165521</c:v>
                </c:pt>
                <c:pt idx="27">
                  <c:v>5.0546926436240378</c:v>
                </c:pt>
                <c:pt idx="28">
                  <c:v>4.9784957236486642</c:v>
                </c:pt>
                <c:pt idx="29">
                  <c:v>4.7893037798296927</c:v>
                </c:pt>
                <c:pt idx="30">
                  <c:v>4.4957747183993915</c:v>
                </c:pt>
                <c:pt idx="31">
                  <c:v>4.0448567899456433</c:v>
                </c:pt>
                <c:pt idx="32">
                  <c:v>3.9287217987952392</c:v>
                </c:pt>
                <c:pt idx="33">
                  <c:v>3.885680924913423</c:v>
                </c:pt>
              </c:numCache>
            </c:numRef>
          </c:val>
          <c:smooth val="0"/>
          <c:extLst>
            <c:ext xmlns:c16="http://schemas.microsoft.com/office/drawing/2014/chart" uri="{C3380CC4-5D6E-409C-BE32-E72D297353CC}">
              <c16:uniqueId val="{00000000-BBC9-4FF6-A455-7FFBB4B1543D}"/>
            </c:ext>
          </c:extLst>
        </c:ser>
        <c:dLbls>
          <c:showLegendKey val="0"/>
          <c:showVal val="0"/>
          <c:showCatName val="0"/>
          <c:showSerName val="0"/>
          <c:showPercent val="0"/>
          <c:showBubbleSize val="0"/>
        </c:dLbls>
        <c:marker val="1"/>
        <c:smooth val="0"/>
        <c:axId val="3"/>
        <c:axId val="4"/>
      </c:lineChart>
      <c:catAx>
        <c:axId val="49202815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32"/>
        </c:scaling>
        <c:delete val="0"/>
        <c:axPos val="l"/>
        <c:majorGridlines>
          <c:spPr>
            <a:ln w="952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6.317025603587631E-2"/>
              <c:y val="4.286501224383988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2028152"/>
        <c:crosses val="autoZero"/>
        <c:crossBetween val="between"/>
        <c:majorUnit val="4"/>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6"/>
          <c:min val="0"/>
        </c:scaling>
        <c:delete val="0"/>
        <c:axPos val="r"/>
        <c:title>
          <c:tx>
            <c:rich>
              <a:bodyPr rot="0" vert="horz"/>
              <a:lstStyle/>
              <a:p>
                <a:pPr algn="ctr">
                  <a:defRPr/>
                </a:pPr>
                <a:r>
                  <a:rPr lang="hu-HU"/>
                  <a:t>per cent</a:t>
                </a:r>
              </a:p>
            </c:rich>
          </c:tx>
          <c:layout>
            <c:manualLayout>
              <c:xMode val="edge"/>
              <c:yMode val="edge"/>
              <c:x val="0.83436018842015602"/>
              <c:y val="1.6516453961773299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majorUnit val="2"/>
      </c:valAx>
      <c:spPr>
        <a:noFill/>
        <a:ln>
          <a:solidFill>
            <a:sysClr val="windowText" lastClr="000000"/>
          </a:solidFill>
          <a:prstDash val="solid"/>
        </a:ln>
      </c:spPr>
    </c:plotArea>
    <c:legend>
      <c:legendPos val="b"/>
      <c:layout>
        <c:manualLayout>
          <c:xMode val="edge"/>
          <c:yMode val="edge"/>
          <c:x val="5.3186877659805717E-2"/>
          <c:y val="0.79447104962672321"/>
          <c:w val="0.88314654591078667"/>
          <c:h val="0.18887977252241411"/>
        </c:manualLayout>
      </c:layout>
      <c:overlay val="0"/>
      <c:spPr>
        <a:ln>
          <a:solidFill>
            <a:sysClr val="windowText" lastClr="000000"/>
          </a:solidFill>
        </a:ln>
      </c:spPr>
      <c:txPr>
        <a:bodyPr/>
        <a:lstStyle/>
        <a:p>
          <a:pPr>
            <a:defRPr lang="en-US"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17473096823671"/>
          <c:y val="6.8391741045193508E-2"/>
          <c:w val="0.79419878070796701"/>
          <c:h val="0.62447944981095826"/>
        </c:manualLayout>
      </c:layout>
      <c:lineChart>
        <c:grouping val="standard"/>
        <c:varyColors val="0"/>
        <c:ser>
          <c:idx val="0"/>
          <c:order val="0"/>
          <c:tx>
            <c:strRef>
              <c:f>'17_ábra_chart'!$F$9</c:f>
              <c:strCache>
                <c:ptCount val="1"/>
                <c:pt idx="0">
                  <c:v>Lakáshitel</c:v>
                </c:pt>
              </c:strCache>
            </c:strRef>
          </c:tx>
          <c:spPr>
            <a:ln w="25400">
              <a:solidFill>
                <a:schemeClr val="tx2"/>
              </a:solidFill>
              <a:prstDash val="solid"/>
            </a:ln>
          </c:spPr>
          <c:marker>
            <c:symbol val="circle"/>
            <c:size val="7"/>
            <c:spPr>
              <a:solidFill>
                <a:schemeClr val="tx2"/>
              </a:solidFill>
              <a:ln>
                <a:noFill/>
              </a:ln>
            </c:spPr>
          </c:marker>
          <c:dPt>
            <c:idx val="15"/>
            <c:bubble3D val="0"/>
            <c:extLst>
              <c:ext xmlns:c16="http://schemas.microsoft.com/office/drawing/2014/chart" uri="{C3380CC4-5D6E-409C-BE32-E72D297353CC}">
                <c16:uniqueId val="{00000000-F321-42EB-A001-F20986046E5D}"/>
              </c:ext>
            </c:extLst>
          </c:dPt>
          <c:dPt>
            <c:idx val="16"/>
            <c:bubble3D val="0"/>
            <c:extLst>
              <c:ext xmlns:c16="http://schemas.microsoft.com/office/drawing/2014/chart" uri="{C3380CC4-5D6E-409C-BE32-E72D297353CC}">
                <c16:uniqueId val="{00000001-F321-42EB-A001-F20986046E5D}"/>
              </c:ext>
            </c:extLst>
          </c:dPt>
          <c:dPt>
            <c:idx val="18"/>
            <c:bubble3D val="0"/>
            <c:extLst>
              <c:ext xmlns:c16="http://schemas.microsoft.com/office/drawing/2014/chart" uri="{C3380CC4-5D6E-409C-BE32-E72D297353CC}">
                <c16:uniqueId val="{00000002-F321-42EB-A001-F20986046E5D}"/>
              </c:ext>
            </c:extLst>
          </c:dPt>
          <c:dPt>
            <c:idx val="19"/>
            <c:bubble3D val="0"/>
            <c:extLst>
              <c:ext xmlns:c16="http://schemas.microsoft.com/office/drawing/2014/chart" uri="{C3380CC4-5D6E-409C-BE32-E72D297353CC}">
                <c16:uniqueId val="{00000003-F321-42EB-A001-F20986046E5D}"/>
              </c:ext>
            </c:extLst>
          </c:dPt>
          <c:dPt>
            <c:idx val="37"/>
            <c:bubble3D val="0"/>
            <c:extLst>
              <c:ext xmlns:c16="http://schemas.microsoft.com/office/drawing/2014/chart" uri="{C3380CC4-5D6E-409C-BE32-E72D297353CC}">
                <c16:uniqueId val="{00000004-F321-42EB-A001-F20986046E5D}"/>
              </c:ext>
            </c:extLst>
          </c:dPt>
          <c:dPt>
            <c:idx val="38"/>
            <c:marker>
              <c:spPr>
                <a:solidFill>
                  <a:schemeClr val="tx2"/>
                </a:solidFill>
                <a:ln>
                  <a:noFill/>
                  <a:prstDash val="solid"/>
                </a:ln>
              </c:spPr>
            </c:marker>
            <c:bubble3D val="0"/>
            <c:extLst>
              <c:ext xmlns:c16="http://schemas.microsoft.com/office/drawing/2014/chart" uri="{C3380CC4-5D6E-409C-BE32-E72D297353CC}">
                <c16:uniqueId val="{00000006-F321-42EB-A001-F20986046E5D}"/>
              </c:ext>
            </c:extLst>
          </c:dPt>
          <c:dPt>
            <c:idx val="39"/>
            <c:marker>
              <c:spPr>
                <a:solidFill>
                  <a:schemeClr val="tx2"/>
                </a:solidFill>
                <a:ln>
                  <a:noFill/>
                  <a:prstDash val="solid"/>
                </a:ln>
              </c:spPr>
            </c:marker>
            <c:bubble3D val="0"/>
            <c:extLst>
              <c:ext xmlns:c16="http://schemas.microsoft.com/office/drawing/2014/chart" uri="{C3380CC4-5D6E-409C-BE32-E72D297353CC}">
                <c16:uniqueId val="{00000008-F321-42EB-A001-F20986046E5D}"/>
              </c:ext>
            </c:extLst>
          </c:dPt>
          <c:dPt>
            <c:idx val="40"/>
            <c:marker>
              <c:spPr>
                <a:solidFill>
                  <a:schemeClr val="tx2"/>
                </a:solidFill>
                <a:ln>
                  <a:noFill/>
                  <a:prstDash val="sysDot"/>
                </a:ln>
              </c:spPr>
            </c:marker>
            <c:bubble3D val="0"/>
            <c:extLst>
              <c:ext xmlns:c16="http://schemas.microsoft.com/office/drawing/2014/chart" uri="{C3380CC4-5D6E-409C-BE32-E72D297353CC}">
                <c16:uniqueId val="{0000000A-F321-42EB-A001-F20986046E5D}"/>
              </c:ext>
            </c:extLst>
          </c:dPt>
          <c:dPt>
            <c:idx val="41"/>
            <c:bubble3D val="0"/>
            <c:extLst>
              <c:ext xmlns:c16="http://schemas.microsoft.com/office/drawing/2014/chart" uri="{C3380CC4-5D6E-409C-BE32-E72D297353CC}">
                <c16:uniqueId val="{0000000C-F321-42EB-A001-F20986046E5D}"/>
              </c:ext>
            </c:extLst>
          </c:dPt>
          <c:dPt>
            <c:idx val="42"/>
            <c:marker>
              <c:spPr>
                <a:solidFill>
                  <a:schemeClr val="tx2"/>
                </a:solidFill>
                <a:ln>
                  <a:noFill/>
                  <a:prstDash val="solid"/>
                </a:ln>
              </c:spPr>
            </c:marker>
            <c:bubble3D val="0"/>
            <c:extLst>
              <c:ext xmlns:c16="http://schemas.microsoft.com/office/drawing/2014/chart" uri="{C3380CC4-5D6E-409C-BE32-E72D297353CC}">
                <c16:uniqueId val="{0000000E-F321-42EB-A001-F20986046E5D}"/>
              </c:ext>
            </c:extLst>
          </c:dPt>
          <c:dPt>
            <c:idx val="43"/>
            <c:bubble3D val="0"/>
            <c:extLst>
              <c:ext xmlns:c16="http://schemas.microsoft.com/office/drawing/2014/chart" uri="{C3380CC4-5D6E-409C-BE32-E72D297353CC}">
                <c16:uniqueId val="{00000010-F321-42EB-A001-F20986046E5D}"/>
              </c:ext>
            </c:extLst>
          </c:dPt>
          <c:dPt>
            <c:idx val="44"/>
            <c:bubble3D val="0"/>
            <c:extLst>
              <c:ext xmlns:c16="http://schemas.microsoft.com/office/drawing/2014/chart" uri="{C3380CC4-5D6E-409C-BE32-E72D297353CC}">
                <c16:uniqueId val="{00000012-F321-42EB-A001-F20986046E5D}"/>
              </c:ext>
            </c:extLst>
          </c:dPt>
          <c:dPt>
            <c:idx val="45"/>
            <c:bubble3D val="0"/>
            <c:extLst>
              <c:ext xmlns:c16="http://schemas.microsoft.com/office/drawing/2014/chart" uri="{C3380CC4-5D6E-409C-BE32-E72D297353CC}">
                <c16:uniqueId val="{0000001E-A9FC-49F9-9834-94DA57789442}"/>
              </c:ext>
            </c:extLst>
          </c:dPt>
          <c:dPt>
            <c:idx val="46"/>
            <c:bubble3D val="0"/>
            <c:extLst>
              <c:ext xmlns:c16="http://schemas.microsoft.com/office/drawing/2014/chart" uri="{C3380CC4-5D6E-409C-BE32-E72D297353CC}">
                <c16:uniqueId val="{00000022-8CA0-49B6-ACDD-C7EA1E983C0E}"/>
              </c:ext>
            </c:extLst>
          </c:dPt>
          <c:dPt>
            <c:idx val="47"/>
            <c:bubble3D val="0"/>
            <c:extLst>
              <c:ext xmlns:c16="http://schemas.microsoft.com/office/drawing/2014/chart" uri="{C3380CC4-5D6E-409C-BE32-E72D297353CC}">
                <c16:uniqueId val="{00000024-AAC7-457F-8CB1-7ADDDF938914}"/>
              </c:ext>
            </c:extLst>
          </c:dPt>
          <c:dPt>
            <c:idx val="48"/>
            <c:bubble3D val="0"/>
            <c:spPr>
              <a:ln w="25400">
                <a:solidFill>
                  <a:schemeClr val="tx2"/>
                </a:solidFill>
                <a:prstDash val="sysDot"/>
              </a:ln>
            </c:spPr>
            <c:extLst>
              <c:ext xmlns:c16="http://schemas.microsoft.com/office/drawing/2014/chart" uri="{C3380CC4-5D6E-409C-BE32-E72D297353CC}">
                <c16:uniqueId val="{0000001F-E5BC-4BB8-8BD6-1E85AC401C91}"/>
              </c:ext>
            </c:extLst>
          </c:dPt>
          <c:cat>
            <c:strRef>
              <c:f>'17_ábra_chart'!$E$10:$E$58</c:f>
              <c:strCache>
                <c:ptCount val="49"/>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III.</c:v>
                </c:pt>
                <c:pt idx="45">
                  <c:v>IV.</c:v>
                </c:pt>
                <c:pt idx="46">
                  <c:v>2020. I. </c:v>
                </c:pt>
                <c:pt idx="47">
                  <c:v>II.</c:v>
                </c:pt>
                <c:pt idx="48">
                  <c:v>2020. II. félév (e.)</c:v>
                </c:pt>
              </c:strCache>
            </c:strRef>
          </c:cat>
          <c:val>
            <c:numRef>
              <c:f>'17_ábra_chart'!$F$10:$F$58</c:f>
              <c:numCache>
                <c:formatCode>0.0</c:formatCode>
                <c:ptCount val="49"/>
                <c:pt idx="0">
                  <c:v>-11.111111111111111</c:v>
                </c:pt>
                <c:pt idx="1">
                  <c:v>-52.747252747252752</c:v>
                </c:pt>
                <c:pt idx="2">
                  <c:v>-54.433284530575186</c:v>
                </c:pt>
                <c:pt idx="3">
                  <c:v>16.812381265553043</c:v>
                </c:pt>
                <c:pt idx="4">
                  <c:v>-80.707137631846336</c:v>
                </c:pt>
                <c:pt idx="5">
                  <c:v>9.8808581304188312</c:v>
                </c:pt>
                <c:pt idx="6">
                  <c:v>17.39687351517297</c:v>
                </c:pt>
                <c:pt idx="7">
                  <c:v>33.299999999999997</c:v>
                </c:pt>
                <c:pt idx="8">
                  <c:v>-29</c:v>
                </c:pt>
                <c:pt idx="9">
                  <c:v>34.200000000000003</c:v>
                </c:pt>
                <c:pt idx="10">
                  <c:v>-31.827656083369245</c:v>
                </c:pt>
                <c:pt idx="11">
                  <c:v>-20.2814003233756</c:v>
                </c:pt>
                <c:pt idx="12">
                  <c:v>-52.119668418713403</c:v>
                </c:pt>
                <c:pt idx="13">
                  <c:v>-15.2221918371025</c:v>
                </c:pt>
                <c:pt idx="14">
                  <c:v>-50.400803799013026</c:v>
                </c:pt>
                <c:pt idx="15">
                  <c:v>-4.9778273756768598</c:v>
                </c:pt>
                <c:pt idx="16">
                  <c:v>10.408376597935037</c:v>
                </c:pt>
                <c:pt idx="17">
                  <c:v>-14.965715341458536</c:v>
                </c:pt>
                <c:pt idx="18">
                  <c:v>-27.417626094675335</c:v>
                </c:pt>
                <c:pt idx="19">
                  <c:v>89.140754068524927</c:v>
                </c:pt>
                <c:pt idx="20">
                  <c:v>29.235135812764046</c:v>
                </c:pt>
                <c:pt idx="21">
                  <c:v>29.268601188625667</c:v>
                </c:pt>
                <c:pt idx="22">
                  <c:v>65.156835524264224</c:v>
                </c:pt>
                <c:pt idx="23">
                  <c:v>71.322536320376599</c:v>
                </c:pt>
                <c:pt idx="24">
                  <c:v>80.933612627996681</c:v>
                </c:pt>
                <c:pt idx="25">
                  <c:v>55.179870743073401</c:v>
                </c:pt>
                <c:pt idx="26">
                  <c:v>11.112745450039032</c:v>
                </c:pt>
                <c:pt idx="27">
                  <c:v>81.306453120277041</c:v>
                </c:pt>
                <c:pt idx="28">
                  <c:v>96.92776105037585</c:v>
                </c:pt>
                <c:pt idx="29">
                  <c:v>56.295811914579289</c:v>
                </c:pt>
                <c:pt idx="30">
                  <c:v>44.143146324151523</c:v>
                </c:pt>
                <c:pt idx="31">
                  <c:v>100</c:v>
                </c:pt>
                <c:pt idx="32">
                  <c:v>58.568366383928236</c:v>
                </c:pt>
                <c:pt idx="33">
                  <c:v>78.022717168620986</c:v>
                </c:pt>
                <c:pt idx="34">
                  <c:v>77.001791959245764</c:v>
                </c:pt>
                <c:pt idx="35">
                  <c:v>96.193551923803895</c:v>
                </c:pt>
                <c:pt idx="36">
                  <c:v>42.425128081666976</c:v>
                </c:pt>
                <c:pt idx="37">
                  <c:v>51.24818313864845</c:v>
                </c:pt>
                <c:pt idx="38">
                  <c:v>72.267149630211193</c:v>
                </c:pt>
                <c:pt idx="39">
                  <c:v>84.709785066062466</c:v>
                </c:pt>
                <c:pt idx="40">
                  <c:v>51.267021499425134</c:v>
                </c:pt>
                <c:pt idx="41">
                  <c:v>65.93808419922803</c:v>
                </c:pt>
                <c:pt idx="42">
                  <c:v>74.844753898162537</c:v>
                </c:pt>
                <c:pt idx="43">
                  <c:v>59.88385437595413</c:v>
                </c:pt>
                <c:pt idx="44">
                  <c:v>-44.205955243304757</c:v>
                </c:pt>
                <c:pt idx="45">
                  <c:v>34.282302580110418</c:v>
                </c:pt>
                <c:pt idx="46">
                  <c:v>6.1317454352859793</c:v>
                </c:pt>
                <c:pt idx="47">
                  <c:v>-81.207859994613969</c:v>
                </c:pt>
                <c:pt idx="48">
                  <c:v>51.251026828940681</c:v>
                </c:pt>
              </c:numCache>
            </c:numRef>
          </c:val>
          <c:smooth val="0"/>
          <c:extLst>
            <c:ext xmlns:c16="http://schemas.microsoft.com/office/drawing/2014/chart" uri="{C3380CC4-5D6E-409C-BE32-E72D297353CC}">
              <c16:uniqueId val="{00000013-F321-42EB-A001-F20986046E5D}"/>
            </c:ext>
          </c:extLst>
        </c:ser>
        <c:dLbls>
          <c:showLegendKey val="0"/>
          <c:showVal val="0"/>
          <c:showCatName val="0"/>
          <c:showSerName val="0"/>
          <c:showPercent val="0"/>
          <c:showBubbleSize val="0"/>
        </c:dLbls>
        <c:marker val="1"/>
        <c:smooth val="0"/>
        <c:axId val="480452416"/>
        <c:axId val="1"/>
      </c:lineChart>
      <c:lineChart>
        <c:grouping val="standard"/>
        <c:varyColors val="0"/>
        <c:ser>
          <c:idx val="1"/>
          <c:order val="1"/>
          <c:tx>
            <c:strRef>
              <c:f>'17_ábra_chart'!$G$9</c:f>
              <c:strCache>
                <c:ptCount val="1"/>
                <c:pt idx="0">
                  <c:v>Fogyasztási hitel</c:v>
                </c:pt>
              </c:strCache>
            </c:strRef>
          </c:tx>
          <c:spPr>
            <a:ln w="25400">
              <a:solidFill>
                <a:schemeClr val="accent3"/>
              </a:solidFill>
              <a:prstDash val="solid"/>
            </a:ln>
          </c:spPr>
          <c:marker>
            <c:symbol val="square"/>
            <c:size val="7"/>
            <c:spPr>
              <a:solidFill>
                <a:schemeClr val="accent3"/>
              </a:solidFill>
              <a:ln>
                <a:noFill/>
              </a:ln>
            </c:spPr>
          </c:marker>
          <c:dPt>
            <c:idx val="18"/>
            <c:bubble3D val="0"/>
            <c:extLst>
              <c:ext xmlns:c16="http://schemas.microsoft.com/office/drawing/2014/chart" uri="{C3380CC4-5D6E-409C-BE32-E72D297353CC}">
                <c16:uniqueId val="{00000014-F321-42EB-A001-F20986046E5D}"/>
              </c:ext>
            </c:extLst>
          </c:dPt>
          <c:dPt>
            <c:idx val="19"/>
            <c:bubble3D val="0"/>
            <c:extLst>
              <c:ext xmlns:c16="http://schemas.microsoft.com/office/drawing/2014/chart" uri="{C3380CC4-5D6E-409C-BE32-E72D297353CC}">
                <c16:uniqueId val="{00000015-F321-42EB-A001-F20986046E5D}"/>
              </c:ext>
            </c:extLst>
          </c:dPt>
          <c:dPt>
            <c:idx val="37"/>
            <c:bubble3D val="0"/>
            <c:extLst>
              <c:ext xmlns:c16="http://schemas.microsoft.com/office/drawing/2014/chart" uri="{C3380CC4-5D6E-409C-BE32-E72D297353CC}">
                <c16:uniqueId val="{00000016-F321-42EB-A001-F20986046E5D}"/>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17-F321-42EB-A001-F20986046E5D}"/>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8-F321-42EB-A001-F20986046E5D}"/>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9-F321-42EB-A001-F20986046E5D}"/>
              </c:ext>
            </c:extLst>
          </c:dPt>
          <c:dPt>
            <c:idx val="41"/>
            <c:bubble3D val="0"/>
            <c:extLst>
              <c:ext xmlns:c16="http://schemas.microsoft.com/office/drawing/2014/chart" uri="{C3380CC4-5D6E-409C-BE32-E72D297353CC}">
                <c16:uniqueId val="{0000001A-F321-42EB-A001-F20986046E5D}"/>
              </c:ext>
            </c:extLst>
          </c:dPt>
          <c:dPt>
            <c:idx val="42"/>
            <c:marker>
              <c:spPr>
                <a:solidFill>
                  <a:schemeClr val="accent3"/>
                </a:solidFill>
                <a:ln>
                  <a:noFill/>
                  <a:prstDash val="solid"/>
                </a:ln>
              </c:spPr>
            </c:marker>
            <c:bubble3D val="0"/>
            <c:extLst>
              <c:ext xmlns:c16="http://schemas.microsoft.com/office/drawing/2014/chart" uri="{C3380CC4-5D6E-409C-BE32-E72D297353CC}">
                <c16:uniqueId val="{0000001B-F321-42EB-A001-F20986046E5D}"/>
              </c:ext>
            </c:extLst>
          </c:dPt>
          <c:dPt>
            <c:idx val="43"/>
            <c:bubble3D val="0"/>
            <c:extLst>
              <c:ext xmlns:c16="http://schemas.microsoft.com/office/drawing/2014/chart" uri="{C3380CC4-5D6E-409C-BE32-E72D297353CC}">
                <c16:uniqueId val="{0000001C-F321-42EB-A001-F20986046E5D}"/>
              </c:ext>
            </c:extLst>
          </c:dPt>
          <c:dPt>
            <c:idx val="44"/>
            <c:bubble3D val="0"/>
            <c:extLst>
              <c:ext xmlns:c16="http://schemas.microsoft.com/office/drawing/2014/chart" uri="{C3380CC4-5D6E-409C-BE32-E72D297353CC}">
                <c16:uniqueId val="{0000001E-F321-42EB-A001-F20986046E5D}"/>
              </c:ext>
            </c:extLst>
          </c:dPt>
          <c:dPt>
            <c:idx val="45"/>
            <c:bubble3D val="0"/>
            <c:extLst>
              <c:ext xmlns:c16="http://schemas.microsoft.com/office/drawing/2014/chart" uri="{C3380CC4-5D6E-409C-BE32-E72D297353CC}">
                <c16:uniqueId val="{0000001F-A9FC-49F9-9834-94DA57789442}"/>
              </c:ext>
            </c:extLst>
          </c:dPt>
          <c:dPt>
            <c:idx val="46"/>
            <c:bubble3D val="0"/>
            <c:extLst>
              <c:ext xmlns:c16="http://schemas.microsoft.com/office/drawing/2014/chart" uri="{C3380CC4-5D6E-409C-BE32-E72D297353CC}">
                <c16:uniqueId val="{00000021-8CA0-49B6-ACDD-C7EA1E983C0E}"/>
              </c:ext>
            </c:extLst>
          </c:dPt>
          <c:dPt>
            <c:idx val="47"/>
            <c:bubble3D val="0"/>
            <c:extLst>
              <c:ext xmlns:c16="http://schemas.microsoft.com/office/drawing/2014/chart" uri="{C3380CC4-5D6E-409C-BE32-E72D297353CC}">
                <c16:uniqueId val="{00000025-AAC7-457F-8CB1-7ADDDF938914}"/>
              </c:ext>
            </c:extLst>
          </c:dPt>
          <c:dPt>
            <c:idx val="48"/>
            <c:bubble3D val="0"/>
            <c:spPr>
              <a:ln w="25400">
                <a:solidFill>
                  <a:schemeClr val="accent3"/>
                </a:solidFill>
                <a:prstDash val="sysDot"/>
              </a:ln>
            </c:spPr>
            <c:extLst>
              <c:ext xmlns:c16="http://schemas.microsoft.com/office/drawing/2014/chart" uri="{C3380CC4-5D6E-409C-BE32-E72D297353CC}">
                <c16:uniqueId val="{00000020-E5BC-4BB8-8BD6-1E85AC401C91}"/>
              </c:ext>
            </c:extLst>
          </c:dPt>
          <c:cat>
            <c:strRef>
              <c:f>'17_ábra_chart'!$E$10:$E$58</c:f>
              <c:strCache>
                <c:ptCount val="49"/>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III.</c:v>
                </c:pt>
                <c:pt idx="45">
                  <c:v>IV.</c:v>
                </c:pt>
                <c:pt idx="46">
                  <c:v>2020. I. </c:v>
                </c:pt>
                <c:pt idx="47">
                  <c:v>II.</c:v>
                </c:pt>
                <c:pt idx="48">
                  <c:v>2020. II. félév (e.)</c:v>
                </c:pt>
              </c:strCache>
            </c:strRef>
          </c:cat>
          <c:val>
            <c:numRef>
              <c:f>'17_ábra_chart'!$G$10:$G$58</c:f>
              <c:numCache>
                <c:formatCode>0.0</c:formatCode>
                <c:ptCount val="49"/>
                <c:pt idx="0">
                  <c:v>23.076923076923077</c:v>
                </c:pt>
                <c:pt idx="1">
                  <c:v>-48.165704828785685</c:v>
                </c:pt>
                <c:pt idx="2">
                  <c:v>-84.244165236706635</c:v>
                </c:pt>
                <c:pt idx="3">
                  <c:v>-37.295608626264496</c:v>
                </c:pt>
                <c:pt idx="4">
                  <c:v>-21.883053532211896</c:v>
                </c:pt>
                <c:pt idx="5">
                  <c:v>8.3112667914511196</c:v>
                </c:pt>
                <c:pt idx="6">
                  <c:v>29.544762339791198</c:v>
                </c:pt>
                <c:pt idx="7">
                  <c:v>1.4</c:v>
                </c:pt>
                <c:pt idx="8">
                  <c:v>-26.1</c:v>
                </c:pt>
                <c:pt idx="9">
                  <c:v>29.2</c:v>
                </c:pt>
                <c:pt idx="10">
                  <c:v>8.8875452489725753</c:v>
                </c:pt>
                <c:pt idx="11">
                  <c:v>40.537520741792797</c:v>
                </c:pt>
                <c:pt idx="12">
                  <c:v>-4.1727027040942897</c:v>
                </c:pt>
                <c:pt idx="13">
                  <c:v>2.62350515917427</c:v>
                </c:pt>
                <c:pt idx="14">
                  <c:v>-23.211907098670679</c:v>
                </c:pt>
                <c:pt idx="15">
                  <c:v>-24.7845193555316</c:v>
                </c:pt>
                <c:pt idx="16">
                  <c:v>6.9488644540211473</c:v>
                </c:pt>
                <c:pt idx="17">
                  <c:v>7.4572187420209435</c:v>
                </c:pt>
                <c:pt idx="18">
                  <c:v>-10.888609364081061</c:v>
                </c:pt>
                <c:pt idx="19">
                  <c:v>62.810345527808295</c:v>
                </c:pt>
                <c:pt idx="20">
                  <c:v>13.520157794633548</c:v>
                </c:pt>
                <c:pt idx="21">
                  <c:v>51.713539744399164</c:v>
                </c:pt>
                <c:pt idx="22">
                  <c:v>37.225683101287608</c:v>
                </c:pt>
                <c:pt idx="23">
                  <c:v>72.949251496318396</c:v>
                </c:pt>
                <c:pt idx="24">
                  <c:v>25.094454493112796</c:v>
                </c:pt>
                <c:pt idx="25">
                  <c:v>28.452938178682036</c:v>
                </c:pt>
                <c:pt idx="26">
                  <c:v>-47.367067632936624</c:v>
                </c:pt>
                <c:pt idx="27">
                  <c:v>26.379412441233512</c:v>
                </c:pt>
                <c:pt idx="28">
                  <c:v>27.266375538102828</c:v>
                </c:pt>
                <c:pt idx="29">
                  <c:v>41.332048310222305</c:v>
                </c:pt>
                <c:pt idx="30">
                  <c:v>36.837035758839292</c:v>
                </c:pt>
                <c:pt idx="31">
                  <c:v>56.789888180892156</c:v>
                </c:pt>
                <c:pt idx="32">
                  <c:v>62.842624816909733</c:v>
                </c:pt>
                <c:pt idx="33">
                  <c:v>68.474435228636906</c:v>
                </c:pt>
                <c:pt idx="34">
                  <c:v>62.614159784473543</c:v>
                </c:pt>
                <c:pt idx="35">
                  <c:v>98.846361346614415</c:v>
                </c:pt>
                <c:pt idx="36">
                  <c:v>14.559400224130265</c:v>
                </c:pt>
                <c:pt idx="37">
                  <c:v>-8.9777444413819598</c:v>
                </c:pt>
                <c:pt idx="38">
                  <c:v>15.964750987266862</c:v>
                </c:pt>
                <c:pt idx="39">
                  <c:v>43.186249483379854</c:v>
                </c:pt>
                <c:pt idx="40">
                  <c:v>20.491352389176054</c:v>
                </c:pt>
                <c:pt idx="41">
                  <c:v>-9.1843158964030494</c:v>
                </c:pt>
                <c:pt idx="42">
                  <c:v>6.3643917642780936</c:v>
                </c:pt>
                <c:pt idx="43">
                  <c:v>-4.7463041087903113</c:v>
                </c:pt>
                <c:pt idx="44">
                  <c:v>27.316031448199734</c:v>
                </c:pt>
                <c:pt idx="45">
                  <c:v>-4.1457868131804023</c:v>
                </c:pt>
                <c:pt idx="46">
                  <c:v>-38.48389885069048</c:v>
                </c:pt>
                <c:pt idx="47">
                  <c:v>-90.941438532855372</c:v>
                </c:pt>
                <c:pt idx="48">
                  <c:v>18.971267411581135</c:v>
                </c:pt>
              </c:numCache>
            </c:numRef>
          </c:val>
          <c:smooth val="0"/>
          <c:extLst>
            <c:ext xmlns:c16="http://schemas.microsoft.com/office/drawing/2014/chart" uri="{C3380CC4-5D6E-409C-BE32-E72D297353CC}">
              <c16:uniqueId val="{0000001F-F321-42EB-A001-F20986046E5D}"/>
            </c:ext>
          </c:extLst>
        </c:ser>
        <c:dLbls>
          <c:showLegendKey val="0"/>
          <c:showVal val="0"/>
          <c:showCatName val="0"/>
          <c:showSerName val="0"/>
          <c:showPercent val="0"/>
          <c:showBubbleSize val="0"/>
        </c:dLbls>
        <c:marker val="1"/>
        <c:smooth val="0"/>
        <c:axId val="3"/>
        <c:axId val="4"/>
      </c:lineChart>
      <c:catAx>
        <c:axId val="48045241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762485121268169"/>
              <c:y val="1.2668757884509406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5241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119652777777779"/>
              <c:y val="1.0874259259259259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21048961872273678"/>
          <c:y val="0.8698220624104277"/>
          <c:w val="0.61831463279684562"/>
          <c:h val="8.5082712432929641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998188525245"/>
          <c:y val="6.3675566309095905E-2"/>
          <c:w val="0.79243358469080249"/>
          <c:h val="0.63426469559866294"/>
        </c:manualLayout>
      </c:layout>
      <c:lineChart>
        <c:grouping val="standard"/>
        <c:varyColors val="0"/>
        <c:ser>
          <c:idx val="0"/>
          <c:order val="0"/>
          <c:tx>
            <c:strRef>
              <c:f>'17_ábra_chart'!$F$8</c:f>
              <c:strCache>
                <c:ptCount val="1"/>
                <c:pt idx="0">
                  <c:v>Housing loans </c:v>
                </c:pt>
              </c:strCache>
            </c:strRef>
          </c:tx>
          <c:spPr>
            <a:ln w="25400">
              <a:solidFill>
                <a:schemeClr val="tx2"/>
              </a:solidFill>
              <a:prstDash val="solid"/>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6CCA-439A-BF35-DDE4D073F53A}"/>
              </c:ext>
            </c:extLst>
          </c:dPt>
          <c:dPt>
            <c:idx val="16"/>
            <c:bubble3D val="0"/>
            <c:extLst>
              <c:ext xmlns:c16="http://schemas.microsoft.com/office/drawing/2014/chart" uri="{C3380CC4-5D6E-409C-BE32-E72D297353CC}">
                <c16:uniqueId val="{00000001-6CCA-439A-BF35-DDE4D073F53A}"/>
              </c:ext>
            </c:extLst>
          </c:dPt>
          <c:dPt>
            <c:idx val="18"/>
            <c:bubble3D val="0"/>
            <c:extLst>
              <c:ext xmlns:c16="http://schemas.microsoft.com/office/drawing/2014/chart" uri="{C3380CC4-5D6E-409C-BE32-E72D297353CC}">
                <c16:uniqueId val="{00000002-6CCA-439A-BF35-DDE4D073F53A}"/>
              </c:ext>
            </c:extLst>
          </c:dPt>
          <c:dPt>
            <c:idx val="19"/>
            <c:bubble3D val="0"/>
            <c:extLst>
              <c:ext xmlns:c16="http://schemas.microsoft.com/office/drawing/2014/chart" uri="{C3380CC4-5D6E-409C-BE32-E72D297353CC}">
                <c16:uniqueId val="{00000003-6CCA-439A-BF35-DDE4D073F53A}"/>
              </c:ext>
            </c:extLst>
          </c:dPt>
          <c:dPt>
            <c:idx val="37"/>
            <c:bubble3D val="0"/>
            <c:extLst>
              <c:ext xmlns:c16="http://schemas.microsoft.com/office/drawing/2014/chart" uri="{C3380CC4-5D6E-409C-BE32-E72D297353CC}">
                <c16:uniqueId val="{00000004-6CCA-439A-BF35-DDE4D073F53A}"/>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6-6CCA-439A-BF35-DDE4D073F53A}"/>
              </c:ext>
            </c:extLst>
          </c:dPt>
          <c:dPt>
            <c:idx val="39"/>
            <c:marker>
              <c:spPr>
                <a:solidFill>
                  <a:schemeClr val="tx2"/>
                </a:solidFill>
                <a:ln>
                  <a:solidFill>
                    <a:schemeClr val="tx2"/>
                  </a:solidFill>
                  <a:prstDash val="solid"/>
                </a:ln>
              </c:spPr>
            </c:marker>
            <c:bubble3D val="0"/>
            <c:extLst>
              <c:ext xmlns:c16="http://schemas.microsoft.com/office/drawing/2014/chart" uri="{C3380CC4-5D6E-409C-BE32-E72D297353CC}">
                <c16:uniqueId val="{00000008-6CCA-439A-BF35-DDE4D073F53A}"/>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A-6CCA-439A-BF35-DDE4D073F53A}"/>
              </c:ext>
            </c:extLst>
          </c:dPt>
          <c:dPt>
            <c:idx val="41"/>
            <c:bubble3D val="0"/>
            <c:extLst>
              <c:ext xmlns:c16="http://schemas.microsoft.com/office/drawing/2014/chart" uri="{C3380CC4-5D6E-409C-BE32-E72D297353CC}">
                <c16:uniqueId val="{0000000C-6CCA-439A-BF35-DDE4D073F53A}"/>
              </c:ext>
            </c:extLst>
          </c:dPt>
          <c:dPt>
            <c:idx val="42"/>
            <c:bubble3D val="0"/>
            <c:extLst>
              <c:ext xmlns:c16="http://schemas.microsoft.com/office/drawing/2014/chart" uri="{C3380CC4-5D6E-409C-BE32-E72D297353CC}">
                <c16:uniqueId val="{0000000E-6CCA-439A-BF35-DDE4D073F53A}"/>
              </c:ext>
            </c:extLst>
          </c:dPt>
          <c:dPt>
            <c:idx val="44"/>
            <c:bubble3D val="0"/>
            <c:extLst>
              <c:ext xmlns:c16="http://schemas.microsoft.com/office/drawing/2014/chart" uri="{C3380CC4-5D6E-409C-BE32-E72D297353CC}">
                <c16:uniqueId val="{00000010-6CCA-439A-BF35-DDE4D073F53A}"/>
              </c:ext>
            </c:extLst>
          </c:dPt>
          <c:dPt>
            <c:idx val="45"/>
            <c:bubble3D val="0"/>
            <c:extLst>
              <c:ext xmlns:c16="http://schemas.microsoft.com/office/drawing/2014/chart" uri="{C3380CC4-5D6E-409C-BE32-E72D297353CC}">
                <c16:uniqueId val="{0000001B-58B4-4143-872A-C1A09ED9B116}"/>
              </c:ext>
            </c:extLst>
          </c:dPt>
          <c:dPt>
            <c:idx val="46"/>
            <c:bubble3D val="0"/>
            <c:extLst>
              <c:ext xmlns:c16="http://schemas.microsoft.com/office/drawing/2014/chart" uri="{C3380CC4-5D6E-409C-BE32-E72D297353CC}">
                <c16:uniqueId val="{0000001F-8B5B-48E3-8D2A-40AAFE37EEB9}"/>
              </c:ext>
            </c:extLst>
          </c:dPt>
          <c:dPt>
            <c:idx val="47"/>
            <c:bubble3D val="0"/>
            <c:extLst>
              <c:ext xmlns:c16="http://schemas.microsoft.com/office/drawing/2014/chart" uri="{C3380CC4-5D6E-409C-BE32-E72D297353CC}">
                <c16:uniqueId val="{00000021-EAD8-420B-8A6C-84F8F70A9FB9}"/>
              </c:ext>
            </c:extLst>
          </c:dPt>
          <c:dPt>
            <c:idx val="48"/>
            <c:bubble3D val="0"/>
            <c:spPr>
              <a:ln w="25400">
                <a:solidFill>
                  <a:schemeClr val="tx2"/>
                </a:solidFill>
                <a:prstDash val="sysDot"/>
              </a:ln>
            </c:spPr>
            <c:extLst>
              <c:ext xmlns:c16="http://schemas.microsoft.com/office/drawing/2014/chart" uri="{C3380CC4-5D6E-409C-BE32-E72D297353CC}">
                <c16:uniqueId val="{0000001D-FC54-4493-82CF-7E65BFAE2364}"/>
              </c:ext>
            </c:extLst>
          </c:dPt>
          <c:cat>
            <c:strRef>
              <c:f>'17_ábra_chart'!$D$10:$D$58</c:f>
              <c:strCache>
                <c:ptCount val="49"/>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Q3</c:v>
                </c:pt>
                <c:pt idx="45">
                  <c:v>Q4</c:v>
                </c:pt>
                <c:pt idx="46">
                  <c:v>2020 Q1</c:v>
                </c:pt>
                <c:pt idx="47">
                  <c:v>Q2</c:v>
                </c:pt>
                <c:pt idx="48">
                  <c:v>2020 H2 (e.)</c:v>
                </c:pt>
              </c:strCache>
            </c:strRef>
          </c:cat>
          <c:val>
            <c:numRef>
              <c:f>'17_ábra_chart'!$F$10:$F$58</c:f>
              <c:numCache>
                <c:formatCode>0.0</c:formatCode>
                <c:ptCount val="49"/>
                <c:pt idx="0">
                  <c:v>-11.111111111111111</c:v>
                </c:pt>
                <c:pt idx="1">
                  <c:v>-52.747252747252752</c:v>
                </c:pt>
                <c:pt idx="2">
                  <c:v>-54.433284530575186</c:v>
                </c:pt>
                <c:pt idx="3">
                  <c:v>16.812381265553043</c:v>
                </c:pt>
                <c:pt idx="4">
                  <c:v>-80.707137631846336</c:v>
                </c:pt>
                <c:pt idx="5">
                  <c:v>9.8808581304188312</c:v>
                </c:pt>
                <c:pt idx="6">
                  <c:v>17.39687351517297</c:v>
                </c:pt>
                <c:pt idx="7">
                  <c:v>33.299999999999997</c:v>
                </c:pt>
                <c:pt idx="8">
                  <c:v>-29</c:v>
                </c:pt>
                <c:pt idx="9">
                  <c:v>34.200000000000003</c:v>
                </c:pt>
                <c:pt idx="10">
                  <c:v>-31.827656083369245</c:v>
                </c:pt>
                <c:pt idx="11">
                  <c:v>-20.2814003233756</c:v>
                </c:pt>
                <c:pt idx="12">
                  <c:v>-52.119668418713403</c:v>
                </c:pt>
                <c:pt idx="13">
                  <c:v>-15.2221918371025</c:v>
                </c:pt>
                <c:pt idx="14">
                  <c:v>-50.400803799013026</c:v>
                </c:pt>
                <c:pt idx="15">
                  <c:v>-4.9778273756768598</c:v>
                </c:pt>
                <c:pt idx="16">
                  <c:v>10.408376597935037</c:v>
                </c:pt>
                <c:pt idx="17">
                  <c:v>-14.965715341458536</c:v>
                </c:pt>
                <c:pt idx="18">
                  <c:v>-27.417626094675335</c:v>
                </c:pt>
                <c:pt idx="19">
                  <c:v>89.140754068524927</c:v>
                </c:pt>
                <c:pt idx="20">
                  <c:v>29.235135812764046</c:v>
                </c:pt>
                <c:pt idx="21">
                  <c:v>29.268601188625667</c:v>
                </c:pt>
                <c:pt idx="22">
                  <c:v>65.156835524264224</c:v>
                </c:pt>
                <c:pt idx="23">
                  <c:v>71.322536320376599</c:v>
                </c:pt>
                <c:pt idx="24">
                  <c:v>80.933612627996681</c:v>
                </c:pt>
                <c:pt idx="25">
                  <c:v>55.179870743073401</c:v>
                </c:pt>
                <c:pt idx="26">
                  <c:v>11.112745450039032</c:v>
                </c:pt>
                <c:pt idx="27">
                  <c:v>81.306453120277041</c:v>
                </c:pt>
                <c:pt idx="28">
                  <c:v>96.92776105037585</c:v>
                </c:pt>
                <c:pt idx="29">
                  <c:v>56.295811914579289</c:v>
                </c:pt>
                <c:pt idx="30">
                  <c:v>44.143146324151523</c:v>
                </c:pt>
                <c:pt idx="31">
                  <c:v>100</c:v>
                </c:pt>
                <c:pt idx="32">
                  <c:v>58.568366383928236</c:v>
                </c:pt>
                <c:pt idx="33">
                  <c:v>78.022717168620986</c:v>
                </c:pt>
                <c:pt idx="34">
                  <c:v>77.001791959245764</c:v>
                </c:pt>
                <c:pt idx="35">
                  <c:v>96.193551923803895</c:v>
                </c:pt>
                <c:pt idx="36">
                  <c:v>42.425128081666976</c:v>
                </c:pt>
                <c:pt idx="37">
                  <c:v>51.24818313864845</c:v>
                </c:pt>
                <c:pt idx="38">
                  <c:v>72.267149630211193</c:v>
                </c:pt>
                <c:pt idx="39">
                  <c:v>84.709785066062466</c:v>
                </c:pt>
                <c:pt idx="40">
                  <c:v>51.267021499425134</c:v>
                </c:pt>
                <c:pt idx="41">
                  <c:v>65.93808419922803</c:v>
                </c:pt>
                <c:pt idx="42">
                  <c:v>74.844753898162537</c:v>
                </c:pt>
                <c:pt idx="43">
                  <c:v>59.88385437595413</c:v>
                </c:pt>
                <c:pt idx="44">
                  <c:v>-44.205955243304757</c:v>
                </c:pt>
                <c:pt idx="45">
                  <c:v>34.282302580110418</c:v>
                </c:pt>
                <c:pt idx="46">
                  <c:v>6.1317454352859793</c:v>
                </c:pt>
                <c:pt idx="47">
                  <c:v>-81.207859994613969</c:v>
                </c:pt>
                <c:pt idx="48">
                  <c:v>51.251026828940681</c:v>
                </c:pt>
              </c:numCache>
            </c:numRef>
          </c:val>
          <c:smooth val="0"/>
          <c:extLst>
            <c:ext xmlns:c16="http://schemas.microsoft.com/office/drawing/2014/chart" uri="{C3380CC4-5D6E-409C-BE32-E72D297353CC}">
              <c16:uniqueId val="{00000011-6CCA-439A-BF35-DDE4D073F53A}"/>
            </c:ext>
          </c:extLst>
        </c:ser>
        <c:dLbls>
          <c:showLegendKey val="0"/>
          <c:showVal val="0"/>
          <c:showCatName val="0"/>
          <c:showSerName val="0"/>
          <c:showPercent val="0"/>
          <c:showBubbleSize val="0"/>
        </c:dLbls>
        <c:marker val="1"/>
        <c:smooth val="0"/>
        <c:axId val="480435688"/>
        <c:axId val="1"/>
      </c:lineChart>
      <c:lineChart>
        <c:grouping val="standard"/>
        <c:varyColors val="0"/>
        <c:ser>
          <c:idx val="1"/>
          <c:order val="1"/>
          <c:tx>
            <c:strRef>
              <c:f>'17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12-6CCA-439A-BF35-DDE4D073F53A}"/>
              </c:ext>
            </c:extLst>
          </c:dPt>
          <c:dPt>
            <c:idx val="19"/>
            <c:bubble3D val="0"/>
            <c:extLst>
              <c:ext xmlns:c16="http://schemas.microsoft.com/office/drawing/2014/chart" uri="{C3380CC4-5D6E-409C-BE32-E72D297353CC}">
                <c16:uniqueId val="{00000013-6CCA-439A-BF35-DDE4D073F53A}"/>
              </c:ext>
            </c:extLst>
          </c:dPt>
          <c:dPt>
            <c:idx val="37"/>
            <c:bubble3D val="0"/>
            <c:extLst>
              <c:ext xmlns:c16="http://schemas.microsoft.com/office/drawing/2014/chart" uri="{C3380CC4-5D6E-409C-BE32-E72D297353CC}">
                <c16:uniqueId val="{00000014-6CCA-439A-BF35-DDE4D073F53A}"/>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5-6CCA-439A-BF35-DDE4D073F53A}"/>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6-6CCA-439A-BF35-DDE4D073F53A}"/>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7-6CCA-439A-BF35-DDE4D073F53A}"/>
              </c:ext>
            </c:extLst>
          </c:dPt>
          <c:dPt>
            <c:idx val="41"/>
            <c:bubble3D val="0"/>
            <c:extLst>
              <c:ext xmlns:c16="http://schemas.microsoft.com/office/drawing/2014/chart" uri="{C3380CC4-5D6E-409C-BE32-E72D297353CC}">
                <c16:uniqueId val="{00000018-6CCA-439A-BF35-DDE4D073F53A}"/>
              </c:ext>
            </c:extLst>
          </c:dPt>
          <c:dPt>
            <c:idx val="42"/>
            <c:bubble3D val="0"/>
            <c:extLst>
              <c:ext xmlns:c16="http://schemas.microsoft.com/office/drawing/2014/chart" uri="{C3380CC4-5D6E-409C-BE32-E72D297353CC}">
                <c16:uniqueId val="{00000019-6CCA-439A-BF35-DDE4D073F53A}"/>
              </c:ext>
            </c:extLst>
          </c:dPt>
          <c:dPt>
            <c:idx val="44"/>
            <c:bubble3D val="0"/>
            <c:extLst>
              <c:ext xmlns:c16="http://schemas.microsoft.com/office/drawing/2014/chart" uri="{C3380CC4-5D6E-409C-BE32-E72D297353CC}">
                <c16:uniqueId val="{0000001B-6CCA-439A-BF35-DDE4D073F53A}"/>
              </c:ext>
            </c:extLst>
          </c:dPt>
          <c:dPt>
            <c:idx val="45"/>
            <c:bubble3D val="0"/>
            <c:extLst>
              <c:ext xmlns:c16="http://schemas.microsoft.com/office/drawing/2014/chart" uri="{C3380CC4-5D6E-409C-BE32-E72D297353CC}">
                <c16:uniqueId val="{0000001C-58B4-4143-872A-C1A09ED9B116}"/>
              </c:ext>
            </c:extLst>
          </c:dPt>
          <c:dPt>
            <c:idx val="46"/>
            <c:bubble3D val="0"/>
            <c:extLst>
              <c:ext xmlns:c16="http://schemas.microsoft.com/office/drawing/2014/chart" uri="{C3380CC4-5D6E-409C-BE32-E72D297353CC}">
                <c16:uniqueId val="{0000001E-8B5B-48E3-8D2A-40AAFE37EEB9}"/>
              </c:ext>
            </c:extLst>
          </c:dPt>
          <c:dPt>
            <c:idx val="47"/>
            <c:bubble3D val="0"/>
            <c:extLst>
              <c:ext xmlns:c16="http://schemas.microsoft.com/office/drawing/2014/chart" uri="{C3380CC4-5D6E-409C-BE32-E72D297353CC}">
                <c16:uniqueId val="{00000022-EAD8-420B-8A6C-84F8F70A9FB9}"/>
              </c:ext>
            </c:extLst>
          </c:dPt>
          <c:dPt>
            <c:idx val="48"/>
            <c:bubble3D val="0"/>
            <c:spPr>
              <a:ln w="25400">
                <a:solidFill>
                  <a:schemeClr val="accent3"/>
                </a:solidFill>
                <a:prstDash val="sysDot"/>
              </a:ln>
            </c:spPr>
            <c:extLst>
              <c:ext xmlns:c16="http://schemas.microsoft.com/office/drawing/2014/chart" uri="{C3380CC4-5D6E-409C-BE32-E72D297353CC}">
                <c16:uniqueId val="{0000001E-FC54-4493-82CF-7E65BFAE2364}"/>
              </c:ext>
            </c:extLst>
          </c:dPt>
          <c:cat>
            <c:strRef>
              <c:f>'17_ábra_chart'!$D$10:$D$58</c:f>
              <c:strCache>
                <c:ptCount val="49"/>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Q3</c:v>
                </c:pt>
                <c:pt idx="45">
                  <c:v>Q4</c:v>
                </c:pt>
                <c:pt idx="46">
                  <c:v>2020 Q1</c:v>
                </c:pt>
                <c:pt idx="47">
                  <c:v>Q2</c:v>
                </c:pt>
                <c:pt idx="48">
                  <c:v>2020 H2 (e.)</c:v>
                </c:pt>
              </c:strCache>
            </c:strRef>
          </c:cat>
          <c:val>
            <c:numRef>
              <c:f>'17_ábra_chart'!$G$10:$G$58</c:f>
              <c:numCache>
                <c:formatCode>0.0</c:formatCode>
                <c:ptCount val="49"/>
                <c:pt idx="0">
                  <c:v>23.076923076923077</c:v>
                </c:pt>
                <c:pt idx="1">
                  <c:v>-48.165704828785685</c:v>
                </c:pt>
                <c:pt idx="2">
                  <c:v>-84.244165236706635</c:v>
                </c:pt>
                <c:pt idx="3">
                  <c:v>-37.295608626264496</c:v>
                </c:pt>
                <c:pt idx="4">
                  <c:v>-21.883053532211896</c:v>
                </c:pt>
                <c:pt idx="5">
                  <c:v>8.3112667914511196</c:v>
                </c:pt>
                <c:pt idx="6">
                  <c:v>29.544762339791198</c:v>
                </c:pt>
                <c:pt idx="7">
                  <c:v>1.4</c:v>
                </c:pt>
                <c:pt idx="8">
                  <c:v>-26.1</c:v>
                </c:pt>
                <c:pt idx="9">
                  <c:v>29.2</c:v>
                </c:pt>
                <c:pt idx="10">
                  <c:v>8.8875452489725753</c:v>
                </c:pt>
                <c:pt idx="11">
                  <c:v>40.537520741792797</c:v>
                </c:pt>
                <c:pt idx="12">
                  <c:v>-4.1727027040942897</c:v>
                </c:pt>
                <c:pt idx="13">
                  <c:v>2.62350515917427</c:v>
                </c:pt>
                <c:pt idx="14">
                  <c:v>-23.211907098670679</c:v>
                </c:pt>
                <c:pt idx="15">
                  <c:v>-24.7845193555316</c:v>
                </c:pt>
                <c:pt idx="16">
                  <c:v>6.9488644540211473</c:v>
                </c:pt>
                <c:pt idx="17">
                  <c:v>7.4572187420209435</c:v>
                </c:pt>
                <c:pt idx="18">
                  <c:v>-10.888609364081061</c:v>
                </c:pt>
                <c:pt idx="19">
                  <c:v>62.810345527808295</c:v>
                </c:pt>
                <c:pt idx="20">
                  <c:v>13.520157794633548</c:v>
                </c:pt>
                <c:pt idx="21">
                  <c:v>51.713539744399164</c:v>
                </c:pt>
                <c:pt idx="22">
                  <c:v>37.225683101287608</c:v>
                </c:pt>
                <c:pt idx="23">
                  <c:v>72.949251496318396</c:v>
                </c:pt>
                <c:pt idx="24">
                  <c:v>25.094454493112796</c:v>
                </c:pt>
                <c:pt idx="25">
                  <c:v>28.452938178682036</c:v>
                </c:pt>
                <c:pt idx="26">
                  <c:v>-47.367067632936624</c:v>
                </c:pt>
                <c:pt idx="27">
                  <c:v>26.379412441233512</c:v>
                </c:pt>
                <c:pt idx="28">
                  <c:v>27.266375538102828</c:v>
                </c:pt>
                <c:pt idx="29">
                  <c:v>41.332048310222305</c:v>
                </c:pt>
                <c:pt idx="30">
                  <c:v>36.837035758839292</c:v>
                </c:pt>
                <c:pt idx="31">
                  <c:v>56.789888180892156</c:v>
                </c:pt>
                <c:pt idx="32">
                  <c:v>62.842624816909733</c:v>
                </c:pt>
                <c:pt idx="33">
                  <c:v>68.474435228636906</c:v>
                </c:pt>
                <c:pt idx="34">
                  <c:v>62.614159784473543</c:v>
                </c:pt>
                <c:pt idx="35">
                  <c:v>98.846361346614415</c:v>
                </c:pt>
                <c:pt idx="36">
                  <c:v>14.559400224130265</c:v>
                </c:pt>
                <c:pt idx="37">
                  <c:v>-8.9777444413819598</c:v>
                </c:pt>
                <c:pt idx="38">
                  <c:v>15.964750987266862</c:v>
                </c:pt>
                <c:pt idx="39">
                  <c:v>43.186249483379854</c:v>
                </c:pt>
                <c:pt idx="40">
                  <c:v>20.491352389176054</c:v>
                </c:pt>
                <c:pt idx="41">
                  <c:v>-9.1843158964030494</c:v>
                </c:pt>
                <c:pt idx="42">
                  <c:v>6.3643917642780936</c:v>
                </c:pt>
                <c:pt idx="43">
                  <c:v>-4.7463041087903113</c:v>
                </c:pt>
                <c:pt idx="44">
                  <c:v>27.316031448199734</c:v>
                </c:pt>
                <c:pt idx="45">
                  <c:v>-4.1457868131804023</c:v>
                </c:pt>
                <c:pt idx="46">
                  <c:v>-38.48389885069048</c:v>
                </c:pt>
                <c:pt idx="47">
                  <c:v>-90.941438532855372</c:v>
                </c:pt>
                <c:pt idx="48">
                  <c:v>18.971267411581135</c:v>
                </c:pt>
              </c:numCache>
            </c:numRef>
          </c:val>
          <c:smooth val="0"/>
          <c:extLst>
            <c:ext xmlns:c16="http://schemas.microsoft.com/office/drawing/2014/chart" uri="{C3380CC4-5D6E-409C-BE32-E72D297353CC}">
              <c16:uniqueId val="{0000001C-6CCA-439A-BF35-DDE4D073F53A}"/>
            </c:ext>
          </c:extLst>
        </c:ser>
        <c:dLbls>
          <c:showLegendKey val="0"/>
          <c:showVal val="0"/>
          <c:showCatName val="0"/>
          <c:showSerName val="0"/>
          <c:showPercent val="0"/>
          <c:showBubbleSize val="0"/>
        </c:dLbls>
        <c:marker val="1"/>
        <c:smooth val="0"/>
        <c:axId val="3"/>
        <c:axId val="4"/>
      </c:lineChart>
      <c:catAx>
        <c:axId val="480435688"/>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2585252096903488"/>
              <c:y val="1.2546770907632994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568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230650708106178"/>
              <c:y val="1.0755280811923375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339460652477941"/>
          <c:y val="0.89188160538547245"/>
          <c:w val="0.69431453725842662"/>
          <c:h val="8.5450926094273724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4770006194418541"/>
        </c:manualLayout>
      </c:layout>
      <c:barChart>
        <c:barDir val="col"/>
        <c:grouping val="stacked"/>
        <c:varyColors val="0"/>
        <c:ser>
          <c:idx val="0"/>
          <c:order val="0"/>
          <c:tx>
            <c:strRef>
              <c:f>'18_ábra_chart'!$H$13</c:f>
              <c:strCache>
                <c:ptCount val="1"/>
                <c:pt idx="0">
                  <c:v>Új lakás építé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18_ábra_chart'!$I$12:$Z$12</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8_ábra_chart'!$I$13:$Z$13</c:f>
              <c:numCache>
                <c:formatCode>0.0</c:formatCode>
                <c:ptCount val="18"/>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numCache>
            </c:numRef>
          </c:val>
          <c:extLst>
            <c:ext xmlns:c16="http://schemas.microsoft.com/office/drawing/2014/chart" uri="{C3380CC4-5D6E-409C-BE32-E72D297353CC}">
              <c16:uniqueId val="{00000000-6E70-479E-8A8A-54C206308117}"/>
            </c:ext>
          </c:extLst>
        </c:ser>
        <c:ser>
          <c:idx val="1"/>
          <c:order val="1"/>
          <c:tx>
            <c:strRef>
              <c:f>'18_ábra_chart'!$H$14</c:f>
              <c:strCache>
                <c:ptCount val="1"/>
                <c:pt idx="0">
                  <c:v>Új lakás vásárlá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18_ábra_chart'!$I$12:$Z$12</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8_ábra_chart'!$I$14:$Z$14</c:f>
              <c:numCache>
                <c:formatCode>0.0</c:formatCode>
                <c:ptCount val="18"/>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numCache>
            </c:numRef>
          </c:val>
          <c:extLst>
            <c:ext xmlns:c16="http://schemas.microsoft.com/office/drawing/2014/chart" uri="{C3380CC4-5D6E-409C-BE32-E72D297353CC}">
              <c16:uniqueId val="{00000001-6E70-479E-8A8A-54C206308117}"/>
            </c:ext>
          </c:extLst>
        </c:ser>
        <c:ser>
          <c:idx val="2"/>
          <c:order val="2"/>
          <c:tx>
            <c:strRef>
              <c:f>'18_ábra_chart'!$H$15</c:f>
              <c:strCache>
                <c:ptCount val="1"/>
                <c:pt idx="0">
                  <c:v>Használt lakás vásárlás</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18_ábra_chart'!$I$12:$Z$12</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8_ábra_chart'!$I$15:$Z$15</c:f>
              <c:numCache>
                <c:formatCode>0.0</c:formatCode>
                <c:ptCount val="18"/>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numCache>
            </c:numRef>
          </c:val>
          <c:extLst>
            <c:ext xmlns:c16="http://schemas.microsoft.com/office/drawing/2014/chart" uri="{C3380CC4-5D6E-409C-BE32-E72D297353CC}">
              <c16:uniqueId val="{00000002-6E70-479E-8A8A-54C206308117}"/>
            </c:ext>
          </c:extLst>
        </c:ser>
        <c:ser>
          <c:idx val="3"/>
          <c:order val="3"/>
          <c:tx>
            <c:strRef>
              <c:f>'18_ábra_chart'!$H$16</c:f>
              <c:strCache>
                <c:ptCount val="1"/>
                <c:pt idx="0">
                  <c:v>Lakásbővítés</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18_ábra_chart'!$I$12:$Z$12</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8_ábra_chart'!$I$16:$Z$16</c:f>
              <c:numCache>
                <c:formatCode>0.0</c:formatCode>
                <c:ptCount val="18"/>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numCache>
            </c:numRef>
          </c:val>
          <c:extLst>
            <c:ext xmlns:c16="http://schemas.microsoft.com/office/drawing/2014/chart" uri="{C3380CC4-5D6E-409C-BE32-E72D297353CC}">
              <c16:uniqueId val="{00000003-6E70-479E-8A8A-54C206308117}"/>
            </c:ext>
          </c:extLst>
        </c:ser>
        <c:ser>
          <c:idx val="4"/>
          <c:order val="5"/>
          <c:tx>
            <c:strRef>
              <c:f>'18_ábra_chart'!$H$18</c:f>
              <c:strCache>
                <c:ptCount val="1"/>
                <c:pt idx="0">
                  <c:v>Falusi CSOK</c:v>
                </c:pt>
              </c:strCache>
            </c:strRef>
          </c:tx>
          <c:spPr>
            <a:solidFill>
              <a:schemeClr val="accent5">
                <a:lumMod val="75000"/>
              </a:schemeClr>
            </a:solidFill>
            <a:ln>
              <a:solidFill>
                <a:sysClr val="windowText" lastClr="000000"/>
              </a:solidFill>
            </a:ln>
          </c:spPr>
          <c:invertIfNegative val="0"/>
          <c:cat>
            <c:strRef>
              <c:f>'18_ábra_chart'!$I$12:$Z$12</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8_ábra_chart'!$I$18:$Z$18</c:f>
              <c:numCache>
                <c:formatCode>0</c:formatCode>
                <c:ptCount val="18"/>
                <c:pt idx="14" formatCode="0.0">
                  <c:v>6.5267899999999992</c:v>
                </c:pt>
                <c:pt idx="15" formatCode="0.0">
                  <c:v>15.669429972</c:v>
                </c:pt>
                <c:pt idx="16" formatCode="0.0">
                  <c:v>15.299919652000002</c:v>
                </c:pt>
                <c:pt idx="17" formatCode="0.0">
                  <c:v>15.197248497000006</c:v>
                </c:pt>
              </c:numCache>
            </c:numRef>
          </c:val>
          <c:extLst>
            <c:ext xmlns:c16="http://schemas.microsoft.com/office/drawing/2014/chart" uri="{C3380CC4-5D6E-409C-BE32-E72D297353CC}">
              <c16:uniqueId val="{00000002-0167-449B-8B59-A66953780F3C}"/>
            </c:ext>
          </c:extLst>
        </c:ser>
        <c:dLbls>
          <c:showLegendKey val="0"/>
          <c:showVal val="0"/>
          <c:showCatName val="0"/>
          <c:showSerName val="0"/>
          <c:showPercent val="0"/>
          <c:showBubbleSize val="0"/>
        </c:dLbls>
        <c:gapWidth val="150"/>
        <c:overlap val="100"/>
        <c:axId val="643871488"/>
        <c:axId val="643873024"/>
      </c:barChart>
      <c:lineChart>
        <c:grouping val="standard"/>
        <c:varyColors val="0"/>
        <c:ser>
          <c:idx val="5"/>
          <c:order val="4"/>
          <c:tx>
            <c:strRef>
              <c:f>'18_ábra_chart'!$H$17</c:f>
              <c:strCache>
                <c:ptCount val="1"/>
                <c:pt idx="0">
                  <c:v>CSOK-hoz kapcsolódó hitelek aránya a lakáshiteleken belül (j.s.)</c:v>
                </c:pt>
              </c:strCache>
            </c:strRef>
          </c:tx>
          <c:spPr>
            <a:ln w="25400">
              <a:solidFill>
                <a:schemeClr val="accent3"/>
              </a:solidFill>
            </a:ln>
          </c:spPr>
          <c:marker>
            <c:symbol val="circle"/>
            <c:size val="7"/>
            <c:spPr>
              <a:solidFill>
                <a:schemeClr val="accent3"/>
              </a:solidFill>
              <a:ln>
                <a:solidFill>
                  <a:schemeClr val="accent3"/>
                </a:solidFill>
              </a:ln>
            </c:spPr>
          </c:marker>
          <c:dPt>
            <c:idx val="4"/>
            <c:bubble3D val="0"/>
            <c:extLst>
              <c:ext xmlns:c16="http://schemas.microsoft.com/office/drawing/2014/chart" uri="{C3380CC4-5D6E-409C-BE32-E72D297353CC}">
                <c16:uniqueId val="{00000004-6E70-479E-8A8A-54C206308117}"/>
              </c:ext>
            </c:extLst>
          </c:dPt>
          <c:dPt>
            <c:idx val="8"/>
            <c:bubble3D val="0"/>
            <c:extLst>
              <c:ext xmlns:c16="http://schemas.microsoft.com/office/drawing/2014/chart" uri="{C3380CC4-5D6E-409C-BE32-E72D297353CC}">
                <c16:uniqueId val="{00000005-6E70-479E-8A8A-54C206308117}"/>
              </c:ext>
            </c:extLst>
          </c:dPt>
          <c:cat>
            <c:strRef>
              <c:f>'18_ábra_chart'!$I$12:$Z$12</c:f>
              <c:strCache>
                <c:ptCount val="1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strCache>
            </c:strRef>
          </c:cat>
          <c:val>
            <c:numRef>
              <c:f>'18_ábra_chart'!$I$17:$Z$17</c:f>
              <c:numCache>
                <c:formatCode>0.0</c:formatCode>
                <c:ptCount val="18"/>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2.548715703098278</c:v>
                </c:pt>
                <c:pt idx="17">
                  <c:v>20.954188830613983</c:v>
                </c:pt>
              </c:numCache>
            </c:numRef>
          </c:val>
          <c:smooth val="0"/>
          <c:extLst>
            <c:ext xmlns:c16="http://schemas.microsoft.com/office/drawing/2014/chart" uri="{C3380CC4-5D6E-409C-BE32-E72D297353CC}">
              <c16:uniqueId val="{00000006-6E70-479E-8A8A-54C206308117}"/>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Mrd</a:t>
                </a:r>
                <a:r>
                  <a:rPr lang="hu-HU" b="0" baseline="0"/>
                  <a:t> Ft</a:t>
                </a:r>
                <a:endParaRPr lang="hu-HU" b="0"/>
              </a:p>
            </c:rich>
          </c:tx>
          <c:layout>
            <c:manualLayout>
              <c:xMode val="edge"/>
              <c:yMode val="edge"/>
              <c:x val="8.3780243378668559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a:t>
                </a:r>
              </a:p>
            </c:rich>
          </c:tx>
          <c:layout>
            <c:manualLayout>
              <c:xMode val="edge"/>
              <c:yMode val="edge"/>
              <c:x val="0.89007903316305781"/>
              <c:y val="2.7061693507510168E-3"/>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712222222222224E-2"/>
          <c:y val="0.74605886336932525"/>
          <c:w val="0.84474277777777795"/>
          <c:h val="0.24692337432431014"/>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2664677502509172"/>
        </c:manualLayout>
      </c:layout>
      <c:barChart>
        <c:barDir val="col"/>
        <c:grouping val="stacked"/>
        <c:varyColors val="0"/>
        <c:ser>
          <c:idx val="0"/>
          <c:order val="0"/>
          <c:tx>
            <c:strRef>
              <c:f>'18_ábra_chart'!$G$13</c:f>
              <c:strCache>
                <c:ptCount val="1"/>
                <c:pt idx="0">
                  <c:v>New home - construction</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18_ábra_chart'!$I$11:$Z$11</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val>
            <c:numRef>
              <c:f>'18_ábra_chart'!$I$13:$Z$13</c:f>
              <c:numCache>
                <c:formatCode>0.0</c:formatCode>
                <c:ptCount val="18"/>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numCache>
            </c:numRef>
          </c:val>
          <c:extLst>
            <c:ext xmlns:c16="http://schemas.microsoft.com/office/drawing/2014/chart" uri="{C3380CC4-5D6E-409C-BE32-E72D297353CC}">
              <c16:uniqueId val="{00000000-0D6F-473D-91B2-72A2A4153BA5}"/>
            </c:ext>
          </c:extLst>
        </c:ser>
        <c:ser>
          <c:idx val="1"/>
          <c:order val="1"/>
          <c:tx>
            <c:strRef>
              <c:f>'18_ábra_chart'!$G$14</c:f>
              <c:strCache>
                <c:ptCount val="1"/>
                <c:pt idx="0">
                  <c:v>New home - purchase</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18_ábra_chart'!$I$11:$Z$11</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val>
            <c:numRef>
              <c:f>'18_ábra_chart'!$I$14:$Z$14</c:f>
              <c:numCache>
                <c:formatCode>0.0</c:formatCode>
                <c:ptCount val="18"/>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numCache>
            </c:numRef>
          </c:val>
          <c:extLst>
            <c:ext xmlns:c16="http://schemas.microsoft.com/office/drawing/2014/chart" uri="{C3380CC4-5D6E-409C-BE32-E72D297353CC}">
              <c16:uniqueId val="{00000001-0D6F-473D-91B2-72A2A4153BA5}"/>
            </c:ext>
          </c:extLst>
        </c:ser>
        <c:ser>
          <c:idx val="2"/>
          <c:order val="2"/>
          <c:tx>
            <c:strRef>
              <c:f>'18_ábra_chart'!$G$15</c:f>
              <c:strCache>
                <c:ptCount val="1"/>
                <c:pt idx="0">
                  <c:v>Used home - purchase</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18_ábra_chart'!$I$11:$Z$11</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val>
            <c:numRef>
              <c:f>'18_ábra_chart'!$I$15:$Z$15</c:f>
              <c:numCache>
                <c:formatCode>0.0</c:formatCode>
                <c:ptCount val="18"/>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numCache>
            </c:numRef>
          </c:val>
          <c:extLst>
            <c:ext xmlns:c16="http://schemas.microsoft.com/office/drawing/2014/chart" uri="{C3380CC4-5D6E-409C-BE32-E72D297353CC}">
              <c16:uniqueId val="{00000002-0D6F-473D-91B2-72A2A4153BA5}"/>
            </c:ext>
          </c:extLst>
        </c:ser>
        <c:ser>
          <c:idx val="3"/>
          <c:order val="3"/>
          <c:tx>
            <c:strRef>
              <c:f>'18_ábra_chart'!$G$16</c:f>
              <c:strCache>
                <c:ptCount val="1"/>
                <c:pt idx="0">
                  <c:v>Housing expansion</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18_ábra_chart'!$I$11:$Z$11</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val>
            <c:numRef>
              <c:f>'18_ábra_chart'!$I$16:$Z$16</c:f>
              <c:numCache>
                <c:formatCode>0.0</c:formatCode>
                <c:ptCount val="18"/>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numCache>
            </c:numRef>
          </c:val>
          <c:extLst>
            <c:ext xmlns:c16="http://schemas.microsoft.com/office/drawing/2014/chart" uri="{C3380CC4-5D6E-409C-BE32-E72D297353CC}">
              <c16:uniqueId val="{00000003-0D6F-473D-91B2-72A2A4153BA5}"/>
            </c:ext>
          </c:extLst>
        </c:ser>
        <c:ser>
          <c:idx val="4"/>
          <c:order val="5"/>
          <c:tx>
            <c:strRef>
              <c:f>'18_ábra_chart'!$G$18</c:f>
              <c:strCache>
                <c:ptCount val="1"/>
                <c:pt idx="0">
                  <c:v>Rural HPS</c:v>
                </c:pt>
              </c:strCache>
            </c:strRef>
          </c:tx>
          <c:spPr>
            <a:solidFill>
              <a:schemeClr val="accent5">
                <a:lumMod val="75000"/>
              </a:schemeClr>
            </a:solidFill>
            <a:ln>
              <a:solidFill>
                <a:sysClr val="windowText" lastClr="000000"/>
              </a:solidFill>
            </a:ln>
          </c:spPr>
          <c:invertIfNegative val="0"/>
          <c:cat>
            <c:strRef>
              <c:f>'18_ábra_chart'!$I$11:$Z$11</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val>
            <c:numRef>
              <c:f>'18_ábra_chart'!$I$18:$Z$18</c:f>
              <c:numCache>
                <c:formatCode>0</c:formatCode>
                <c:ptCount val="18"/>
                <c:pt idx="14" formatCode="0.0">
                  <c:v>6.5267899999999992</c:v>
                </c:pt>
                <c:pt idx="15" formatCode="0.0">
                  <c:v>15.669429972</c:v>
                </c:pt>
                <c:pt idx="16" formatCode="0.0">
                  <c:v>15.299919652000002</c:v>
                </c:pt>
                <c:pt idx="17" formatCode="0.0">
                  <c:v>15.197248497000006</c:v>
                </c:pt>
              </c:numCache>
            </c:numRef>
          </c:val>
          <c:extLst>
            <c:ext xmlns:c16="http://schemas.microsoft.com/office/drawing/2014/chart" uri="{C3380CC4-5D6E-409C-BE32-E72D297353CC}">
              <c16:uniqueId val="{00000004-0D6F-473D-91B2-72A2A4153BA5}"/>
            </c:ext>
          </c:extLst>
        </c:ser>
        <c:dLbls>
          <c:showLegendKey val="0"/>
          <c:showVal val="0"/>
          <c:showCatName val="0"/>
          <c:showSerName val="0"/>
          <c:showPercent val="0"/>
          <c:showBubbleSize val="0"/>
        </c:dLbls>
        <c:gapWidth val="150"/>
        <c:overlap val="100"/>
        <c:axId val="643871488"/>
        <c:axId val="643873024"/>
      </c:barChart>
      <c:lineChart>
        <c:grouping val="standard"/>
        <c:varyColors val="0"/>
        <c:ser>
          <c:idx val="5"/>
          <c:order val="4"/>
          <c:tx>
            <c:strRef>
              <c:f>'18_ábra_chart'!$G$17</c:f>
              <c:strCache>
                <c:ptCount val="1"/>
                <c:pt idx="0">
                  <c:v>Proportion of CSOK in housing loans (RHS)</c:v>
                </c:pt>
              </c:strCache>
            </c:strRef>
          </c:tx>
          <c:spPr>
            <a:ln w="25400">
              <a:solidFill>
                <a:schemeClr val="accent3"/>
              </a:solidFill>
            </a:ln>
          </c:spPr>
          <c:marker>
            <c:symbol val="circle"/>
            <c:size val="7"/>
            <c:spPr>
              <a:solidFill>
                <a:schemeClr val="accent3"/>
              </a:solidFill>
              <a:ln>
                <a:solidFill>
                  <a:schemeClr val="accent3"/>
                </a:solidFill>
              </a:ln>
            </c:spPr>
          </c:marker>
          <c:dPt>
            <c:idx val="4"/>
            <c:bubble3D val="0"/>
            <c:extLst>
              <c:ext xmlns:c16="http://schemas.microsoft.com/office/drawing/2014/chart" uri="{C3380CC4-5D6E-409C-BE32-E72D297353CC}">
                <c16:uniqueId val="{00000005-0D6F-473D-91B2-72A2A4153BA5}"/>
              </c:ext>
            </c:extLst>
          </c:dPt>
          <c:dPt>
            <c:idx val="8"/>
            <c:bubble3D val="0"/>
            <c:extLst>
              <c:ext xmlns:c16="http://schemas.microsoft.com/office/drawing/2014/chart" uri="{C3380CC4-5D6E-409C-BE32-E72D297353CC}">
                <c16:uniqueId val="{00000006-0D6F-473D-91B2-72A2A4153BA5}"/>
              </c:ext>
            </c:extLst>
          </c:dPt>
          <c:cat>
            <c:strRef>
              <c:f>'18_ábra_chart'!$I$11:$Z$11</c:f>
              <c:strCache>
                <c:ptCount val="1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strCache>
            </c:strRef>
          </c:cat>
          <c:val>
            <c:numRef>
              <c:f>'18_ábra_chart'!$I$17:$Z$17</c:f>
              <c:numCache>
                <c:formatCode>0.0</c:formatCode>
                <c:ptCount val="18"/>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2.548715703098278</c:v>
                </c:pt>
                <c:pt idx="17">
                  <c:v>20.954188830613983</c:v>
                </c:pt>
              </c:numCache>
            </c:numRef>
          </c:val>
          <c:smooth val="0"/>
          <c:extLst>
            <c:ext xmlns:c16="http://schemas.microsoft.com/office/drawing/2014/chart" uri="{C3380CC4-5D6E-409C-BE32-E72D297353CC}">
              <c16:uniqueId val="{00000007-0D6F-473D-91B2-72A2A4153BA5}"/>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7.6716191890600915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per cent</a:t>
                </a:r>
              </a:p>
            </c:rich>
          </c:tx>
          <c:layout>
            <c:manualLayout>
              <c:xMode val="edge"/>
              <c:yMode val="edge"/>
              <c:x val="0.81943797249031303"/>
              <c:y val="3.6691292688394227E-4"/>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71652777777778E-2"/>
          <c:y val="0.74839811747144691"/>
          <c:w val="0.84121069444444441"/>
          <c:h val="0.24458412022218862"/>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7847222222224"/>
          <c:y val="6.5299259259259265E-2"/>
          <c:w val="0.81492083333333332"/>
          <c:h val="0.71984481481481477"/>
        </c:manualLayout>
      </c:layout>
      <c:lineChart>
        <c:grouping val="standard"/>
        <c:varyColors val="0"/>
        <c:ser>
          <c:idx val="3"/>
          <c:order val="0"/>
          <c:tx>
            <c:strRef>
              <c:f>'19_ábra_chart'!$K$10</c:f>
              <c:strCache>
                <c:ptCount val="1"/>
                <c:pt idx="0">
                  <c:v>Hitelkereslet - fogyasztási</c:v>
                </c:pt>
              </c:strCache>
            </c:strRef>
          </c:tx>
          <c:spPr>
            <a:ln w="28575" cap="rnd">
              <a:solidFill>
                <a:schemeClr val="accent1"/>
              </a:solidFill>
              <a:round/>
            </a:ln>
            <a:effectLst/>
          </c:spPr>
          <c:marker>
            <c:symbol val="none"/>
          </c:marker>
          <c:cat>
            <c:numRef>
              <c:f>'19_ábra_chart'!$G$11:$G$48</c:f>
              <c:numCache>
                <c:formatCode>General</c:formatCode>
                <c:ptCount val="38"/>
                <c:pt idx="0">
                  <c:v>2011</c:v>
                </c:pt>
                <c:pt idx="4">
                  <c:v>2012</c:v>
                </c:pt>
                <c:pt idx="8">
                  <c:v>2013</c:v>
                </c:pt>
                <c:pt idx="12">
                  <c:v>2014</c:v>
                </c:pt>
                <c:pt idx="16">
                  <c:v>2015</c:v>
                </c:pt>
                <c:pt idx="20">
                  <c:v>2016</c:v>
                </c:pt>
                <c:pt idx="24">
                  <c:v>2017</c:v>
                </c:pt>
                <c:pt idx="28">
                  <c:v>2018</c:v>
                </c:pt>
                <c:pt idx="32">
                  <c:v>2019</c:v>
                </c:pt>
                <c:pt idx="36">
                  <c:v>2020</c:v>
                </c:pt>
              </c:numCache>
            </c:numRef>
          </c:cat>
          <c:val>
            <c:numRef>
              <c:f>'19_ábra_chart'!$K$11:$K$48</c:f>
              <c:numCache>
                <c:formatCode>General</c:formatCode>
                <c:ptCount val="38"/>
                <c:pt idx="0">
                  <c:v>-5.31</c:v>
                </c:pt>
                <c:pt idx="1">
                  <c:v>-12.67</c:v>
                </c:pt>
                <c:pt idx="2">
                  <c:v>-12.43</c:v>
                </c:pt>
                <c:pt idx="3">
                  <c:v>-17.38</c:v>
                </c:pt>
                <c:pt idx="4">
                  <c:v>-32.1</c:v>
                </c:pt>
                <c:pt idx="5">
                  <c:v>-30.22</c:v>
                </c:pt>
                <c:pt idx="6">
                  <c:v>-24.79</c:v>
                </c:pt>
                <c:pt idx="7">
                  <c:v>-17.170000000000002</c:v>
                </c:pt>
                <c:pt idx="8">
                  <c:v>-22.82</c:v>
                </c:pt>
                <c:pt idx="9">
                  <c:v>-7.05</c:v>
                </c:pt>
                <c:pt idx="10">
                  <c:v>-1.37</c:v>
                </c:pt>
                <c:pt idx="11">
                  <c:v>-1.06</c:v>
                </c:pt>
                <c:pt idx="12">
                  <c:v>3.87</c:v>
                </c:pt>
                <c:pt idx="13">
                  <c:v>16.72</c:v>
                </c:pt>
                <c:pt idx="14">
                  <c:v>10.66</c:v>
                </c:pt>
                <c:pt idx="15">
                  <c:v>14.49</c:v>
                </c:pt>
                <c:pt idx="16">
                  <c:v>12.79</c:v>
                </c:pt>
                <c:pt idx="17">
                  <c:v>41.1</c:v>
                </c:pt>
                <c:pt idx="18">
                  <c:v>19.170000000000002</c:v>
                </c:pt>
                <c:pt idx="19">
                  <c:v>21.26</c:v>
                </c:pt>
                <c:pt idx="20">
                  <c:v>16</c:v>
                </c:pt>
                <c:pt idx="21">
                  <c:v>20.55</c:v>
                </c:pt>
                <c:pt idx="22">
                  <c:v>32.5</c:v>
                </c:pt>
                <c:pt idx="23">
                  <c:v>14.54</c:v>
                </c:pt>
                <c:pt idx="24">
                  <c:v>14.6</c:v>
                </c:pt>
                <c:pt idx="25">
                  <c:v>11.12</c:v>
                </c:pt>
                <c:pt idx="26">
                  <c:v>16.71</c:v>
                </c:pt>
                <c:pt idx="27">
                  <c:v>11.09</c:v>
                </c:pt>
                <c:pt idx="28">
                  <c:v>14.03</c:v>
                </c:pt>
                <c:pt idx="29">
                  <c:v>24.73</c:v>
                </c:pt>
                <c:pt idx="30">
                  <c:v>21.66</c:v>
                </c:pt>
                <c:pt idx="31">
                  <c:v>8.2100000000000009</c:v>
                </c:pt>
                <c:pt idx="32">
                  <c:v>1.53</c:v>
                </c:pt>
                <c:pt idx="33">
                  <c:v>4.34</c:v>
                </c:pt>
                <c:pt idx="34">
                  <c:v>7.96</c:v>
                </c:pt>
                <c:pt idx="35">
                  <c:v>9.89</c:v>
                </c:pt>
                <c:pt idx="36">
                  <c:v>-4.4800000000000004</c:v>
                </c:pt>
                <c:pt idx="37">
                  <c:v>-75.540000000000006</c:v>
                </c:pt>
              </c:numCache>
            </c:numRef>
          </c:val>
          <c:smooth val="0"/>
          <c:extLst>
            <c:ext xmlns:c16="http://schemas.microsoft.com/office/drawing/2014/chart" uri="{C3380CC4-5D6E-409C-BE32-E72D297353CC}">
              <c16:uniqueId val="{00000002-AB18-46C7-A3A1-D5543E60FDEA}"/>
            </c:ext>
          </c:extLst>
        </c:ser>
        <c:ser>
          <c:idx val="1"/>
          <c:order val="1"/>
          <c:tx>
            <c:strRef>
              <c:f>'19_ábra_chart'!$I$10</c:f>
              <c:strCache>
                <c:ptCount val="1"/>
                <c:pt idx="0">
                  <c:v>Hitelfeltételek - fogyasztási</c:v>
                </c:pt>
              </c:strCache>
            </c:strRef>
          </c:tx>
          <c:spPr>
            <a:ln w="28575" cap="rnd">
              <a:solidFill>
                <a:schemeClr val="accent5"/>
              </a:solidFill>
              <a:round/>
            </a:ln>
            <a:effectLst/>
          </c:spPr>
          <c:marker>
            <c:symbol val="none"/>
          </c:marker>
          <c:cat>
            <c:numRef>
              <c:f>'19_ábra_chart'!$G$11:$G$48</c:f>
              <c:numCache>
                <c:formatCode>General</c:formatCode>
                <c:ptCount val="38"/>
                <c:pt idx="0">
                  <c:v>2011</c:v>
                </c:pt>
                <c:pt idx="4">
                  <c:v>2012</c:v>
                </c:pt>
                <c:pt idx="8">
                  <c:v>2013</c:v>
                </c:pt>
                <c:pt idx="12">
                  <c:v>2014</c:v>
                </c:pt>
                <c:pt idx="16">
                  <c:v>2015</c:v>
                </c:pt>
                <c:pt idx="20">
                  <c:v>2016</c:v>
                </c:pt>
                <c:pt idx="24">
                  <c:v>2017</c:v>
                </c:pt>
                <c:pt idx="28">
                  <c:v>2018</c:v>
                </c:pt>
                <c:pt idx="32">
                  <c:v>2019</c:v>
                </c:pt>
                <c:pt idx="36">
                  <c:v>2020</c:v>
                </c:pt>
              </c:numCache>
            </c:numRef>
          </c:cat>
          <c:val>
            <c:numRef>
              <c:f>'19_ábra_chart'!$I$11:$I$48</c:f>
              <c:numCache>
                <c:formatCode>General</c:formatCode>
                <c:ptCount val="38"/>
                <c:pt idx="0">
                  <c:v>7.47</c:v>
                </c:pt>
                <c:pt idx="1">
                  <c:v>6.17</c:v>
                </c:pt>
                <c:pt idx="2">
                  <c:v>8.32</c:v>
                </c:pt>
                <c:pt idx="3">
                  <c:v>11.89</c:v>
                </c:pt>
                <c:pt idx="4">
                  <c:v>4.0599999999999996</c:v>
                </c:pt>
                <c:pt idx="5">
                  <c:v>6.27</c:v>
                </c:pt>
                <c:pt idx="6">
                  <c:v>2.04</c:v>
                </c:pt>
                <c:pt idx="7">
                  <c:v>8.42</c:v>
                </c:pt>
                <c:pt idx="8">
                  <c:v>9.5500000000000007</c:v>
                </c:pt>
                <c:pt idx="9">
                  <c:v>-1.41</c:v>
                </c:pt>
                <c:pt idx="10">
                  <c:v>1.07</c:v>
                </c:pt>
                <c:pt idx="11">
                  <c:v>0.66</c:v>
                </c:pt>
                <c:pt idx="12">
                  <c:v>-2.29</c:v>
                </c:pt>
                <c:pt idx="13">
                  <c:v>-1.95</c:v>
                </c:pt>
                <c:pt idx="14">
                  <c:v>-6.96</c:v>
                </c:pt>
                <c:pt idx="15">
                  <c:v>-2.93</c:v>
                </c:pt>
                <c:pt idx="16">
                  <c:v>-4.5999999999999996</c:v>
                </c:pt>
                <c:pt idx="17">
                  <c:v>-4.3600000000000003</c:v>
                </c:pt>
                <c:pt idx="18">
                  <c:v>-2.7</c:v>
                </c:pt>
                <c:pt idx="19">
                  <c:v>0.7</c:v>
                </c:pt>
                <c:pt idx="20">
                  <c:v>-3.02</c:v>
                </c:pt>
                <c:pt idx="21">
                  <c:v>-5.13</c:v>
                </c:pt>
                <c:pt idx="22">
                  <c:v>-3.84</c:v>
                </c:pt>
                <c:pt idx="23">
                  <c:v>-3.21</c:v>
                </c:pt>
                <c:pt idx="24">
                  <c:v>-6.7</c:v>
                </c:pt>
                <c:pt idx="25">
                  <c:v>1.04</c:v>
                </c:pt>
                <c:pt idx="26">
                  <c:v>-3.76</c:v>
                </c:pt>
                <c:pt idx="27">
                  <c:v>-0.71</c:v>
                </c:pt>
                <c:pt idx="28">
                  <c:v>-3.35</c:v>
                </c:pt>
                <c:pt idx="29">
                  <c:v>-3.39</c:v>
                </c:pt>
                <c:pt idx="30">
                  <c:v>1.33</c:v>
                </c:pt>
                <c:pt idx="31">
                  <c:v>2.2200000000000002</c:v>
                </c:pt>
                <c:pt idx="32">
                  <c:v>1.69</c:v>
                </c:pt>
                <c:pt idx="33">
                  <c:v>3.8</c:v>
                </c:pt>
                <c:pt idx="34">
                  <c:v>3.01</c:v>
                </c:pt>
                <c:pt idx="35">
                  <c:v>3.26</c:v>
                </c:pt>
                <c:pt idx="36">
                  <c:v>9.61</c:v>
                </c:pt>
                <c:pt idx="37">
                  <c:v>25.76</c:v>
                </c:pt>
              </c:numCache>
            </c:numRef>
          </c:val>
          <c:smooth val="0"/>
          <c:extLst>
            <c:ext xmlns:c16="http://schemas.microsoft.com/office/drawing/2014/chart" uri="{C3380CC4-5D6E-409C-BE32-E72D297353CC}">
              <c16:uniqueId val="{00000000-AB18-46C7-A3A1-D5543E60FDEA}"/>
            </c:ext>
          </c:extLst>
        </c:ser>
        <c:ser>
          <c:idx val="2"/>
          <c:order val="3"/>
          <c:tx>
            <c:strRef>
              <c:f>'19_ábra_chart'!$J$10</c:f>
              <c:strCache>
                <c:ptCount val="1"/>
                <c:pt idx="0">
                  <c:v>Hitelkereslet - lakáscélú</c:v>
                </c:pt>
              </c:strCache>
            </c:strRef>
          </c:tx>
          <c:spPr>
            <a:ln w="28575" cap="rnd">
              <a:solidFill>
                <a:schemeClr val="tx2"/>
              </a:solidFill>
              <a:round/>
            </a:ln>
            <a:effectLst/>
          </c:spPr>
          <c:marker>
            <c:symbol val="none"/>
          </c:marker>
          <c:cat>
            <c:numRef>
              <c:f>'19_ábra_chart'!$G$11:$G$48</c:f>
              <c:numCache>
                <c:formatCode>General</c:formatCode>
                <c:ptCount val="38"/>
                <c:pt idx="0">
                  <c:v>2011</c:v>
                </c:pt>
                <c:pt idx="4">
                  <c:v>2012</c:v>
                </c:pt>
                <c:pt idx="8">
                  <c:v>2013</c:v>
                </c:pt>
                <c:pt idx="12">
                  <c:v>2014</c:v>
                </c:pt>
                <c:pt idx="16">
                  <c:v>2015</c:v>
                </c:pt>
                <c:pt idx="20">
                  <c:v>2016</c:v>
                </c:pt>
                <c:pt idx="24">
                  <c:v>2017</c:v>
                </c:pt>
                <c:pt idx="28">
                  <c:v>2018</c:v>
                </c:pt>
                <c:pt idx="32">
                  <c:v>2019</c:v>
                </c:pt>
                <c:pt idx="36">
                  <c:v>2020</c:v>
                </c:pt>
              </c:numCache>
            </c:numRef>
          </c:cat>
          <c:val>
            <c:numRef>
              <c:f>'19_ábra_chart'!$J$11:$J$48</c:f>
              <c:numCache>
                <c:formatCode>General</c:formatCode>
                <c:ptCount val="38"/>
                <c:pt idx="0">
                  <c:v>-6.28</c:v>
                </c:pt>
                <c:pt idx="1">
                  <c:v>-2.31</c:v>
                </c:pt>
                <c:pt idx="2">
                  <c:v>-22.75</c:v>
                </c:pt>
                <c:pt idx="3">
                  <c:v>-27.74</c:v>
                </c:pt>
                <c:pt idx="4">
                  <c:v>-45.65</c:v>
                </c:pt>
                <c:pt idx="5">
                  <c:v>-25.83</c:v>
                </c:pt>
                <c:pt idx="6">
                  <c:v>-28.1</c:v>
                </c:pt>
                <c:pt idx="7">
                  <c:v>-9.4600000000000009</c:v>
                </c:pt>
                <c:pt idx="8">
                  <c:v>-22.74</c:v>
                </c:pt>
                <c:pt idx="9">
                  <c:v>-3.42</c:v>
                </c:pt>
                <c:pt idx="10">
                  <c:v>5.36</c:v>
                </c:pt>
                <c:pt idx="11">
                  <c:v>-3.2</c:v>
                </c:pt>
                <c:pt idx="12">
                  <c:v>16.18</c:v>
                </c:pt>
                <c:pt idx="13">
                  <c:v>20.82</c:v>
                </c:pt>
                <c:pt idx="14">
                  <c:v>25.78</c:v>
                </c:pt>
                <c:pt idx="15">
                  <c:v>24.3</c:v>
                </c:pt>
                <c:pt idx="16">
                  <c:v>29.39</c:v>
                </c:pt>
                <c:pt idx="17">
                  <c:v>48.29</c:v>
                </c:pt>
                <c:pt idx="18">
                  <c:v>33.67</c:v>
                </c:pt>
                <c:pt idx="19">
                  <c:v>28.78</c:v>
                </c:pt>
                <c:pt idx="20">
                  <c:v>32.24</c:v>
                </c:pt>
                <c:pt idx="21">
                  <c:v>30.29</c:v>
                </c:pt>
                <c:pt idx="22">
                  <c:v>23.27</c:v>
                </c:pt>
                <c:pt idx="23">
                  <c:v>35.770000000000003</c:v>
                </c:pt>
                <c:pt idx="24">
                  <c:v>23.52</c:v>
                </c:pt>
                <c:pt idx="25">
                  <c:v>18.97</c:v>
                </c:pt>
                <c:pt idx="26">
                  <c:v>11.71</c:v>
                </c:pt>
                <c:pt idx="27">
                  <c:v>7.65</c:v>
                </c:pt>
                <c:pt idx="28">
                  <c:v>4.9400000000000004</c:v>
                </c:pt>
                <c:pt idx="29">
                  <c:v>23.18</c:v>
                </c:pt>
                <c:pt idx="30">
                  <c:v>5.49</c:v>
                </c:pt>
                <c:pt idx="31">
                  <c:v>12.26</c:v>
                </c:pt>
                <c:pt idx="32">
                  <c:v>14.44</c:v>
                </c:pt>
                <c:pt idx="33">
                  <c:v>25.65</c:v>
                </c:pt>
                <c:pt idx="34">
                  <c:v>15.29</c:v>
                </c:pt>
                <c:pt idx="35">
                  <c:v>25.23</c:v>
                </c:pt>
                <c:pt idx="36">
                  <c:v>11.77</c:v>
                </c:pt>
                <c:pt idx="37">
                  <c:v>-60.69</c:v>
                </c:pt>
              </c:numCache>
            </c:numRef>
          </c:val>
          <c:smooth val="0"/>
          <c:extLst>
            <c:ext xmlns:c16="http://schemas.microsoft.com/office/drawing/2014/chart" uri="{C3380CC4-5D6E-409C-BE32-E72D297353CC}">
              <c16:uniqueId val="{00000001-AB18-46C7-A3A1-D5543E60FDEA}"/>
            </c:ext>
          </c:extLst>
        </c:ser>
        <c:dLbls>
          <c:showLegendKey val="0"/>
          <c:showVal val="0"/>
          <c:showCatName val="0"/>
          <c:showSerName val="0"/>
          <c:showPercent val="0"/>
          <c:showBubbleSize val="0"/>
        </c:dLbls>
        <c:marker val="1"/>
        <c:smooth val="0"/>
        <c:axId val="747219456"/>
        <c:axId val="747213880"/>
      </c:lineChart>
      <c:lineChart>
        <c:grouping val="standard"/>
        <c:varyColors val="0"/>
        <c:ser>
          <c:idx val="0"/>
          <c:order val="2"/>
          <c:tx>
            <c:strRef>
              <c:f>'19_ábra_chart'!$H$10</c:f>
              <c:strCache>
                <c:ptCount val="1"/>
                <c:pt idx="0">
                  <c:v>Hitelfeltételek - lakáscélú</c:v>
                </c:pt>
              </c:strCache>
            </c:strRef>
          </c:tx>
          <c:spPr>
            <a:ln w="28575" cap="rnd">
              <a:solidFill>
                <a:schemeClr val="accent3"/>
              </a:solidFill>
              <a:round/>
            </a:ln>
            <a:effectLst/>
          </c:spPr>
          <c:marker>
            <c:symbol val="none"/>
          </c:marker>
          <c:cat>
            <c:numRef>
              <c:f>'19_ábra_chart'!$G$11:$G$48</c:f>
              <c:numCache>
                <c:formatCode>General</c:formatCode>
                <c:ptCount val="38"/>
                <c:pt idx="0">
                  <c:v>2011</c:v>
                </c:pt>
                <c:pt idx="4">
                  <c:v>2012</c:v>
                </c:pt>
                <c:pt idx="8">
                  <c:v>2013</c:v>
                </c:pt>
                <c:pt idx="12">
                  <c:v>2014</c:v>
                </c:pt>
                <c:pt idx="16">
                  <c:v>2015</c:v>
                </c:pt>
                <c:pt idx="20">
                  <c:v>2016</c:v>
                </c:pt>
                <c:pt idx="24">
                  <c:v>2017</c:v>
                </c:pt>
                <c:pt idx="28">
                  <c:v>2018</c:v>
                </c:pt>
                <c:pt idx="32">
                  <c:v>2019</c:v>
                </c:pt>
                <c:pt idx="36">
                  <c:v>2020</c:v>
                </c:pt>
              </c:numCache>
            </c:numRef>
          </c:cat>
          <c:val>
            <c:numRef>
              <c:f>'19_ábra_chart'!$H$11:$H$48</c:f>
              <c:numCache>
                <c:formatCode>General</c:formatCode>
                <c:ptCount val="38"/>
                <c:pt idx="0">
                  <c:v>15.49</c:v>
                </c:pt>
                <c:pt idx="1">
                  <c:v>7.8</c:v>
                </c:pt>
                <c:pt idx="2">
                  <c:v>20.46</c:v>
                </c:pt>
                <c:pt idx="3">
                  <c:v>27.55</c:v>
                </c:pt>
                <c:pt idx="4">
                  <c:v>15.07</c:v>
                </c:pt>
                <c:pt idx="5">
                  <c:v>14.71</c:v>
                </c:pt>
                <c:pt idx="6">
                  <c:v>12.16</c:v>
                </c:pt>
                <c:pt idx="7">
                  <c:v>17.37</c:v>
                </c:pt>
                <c:pt idx="8">
                  <c:v>16.989999999999998</c:v>
                </c:pt>
                <c:pt idx="9">
                  <c:v>7.43</c:v>
                </c:pt>
                <c:pt idx="10">
                  <c:v>1.32</c:v>
                </c:pt>
                <c:pt idx="11">
                  <c:v>-1.51</c:v>
                </c:pt>
                <c:pt idx="12">
                  <c:v>-4.1100000000000003</c:v>
                </c:pt>
                <c:pt idx="13">
                  <c:v>-3.56</c:v>
                </c:pt>
                <c:pt idx="14">
                  <c:v>-2.19</c:v>
                </c:pt>
                <c:pt idx="15">
                  <c:v>-4.0599999999999996</c:v>
                </c:pt>
                <c:pt idx="16">
                  <c:v>2.19</c:v>
                </c:pt>
                <c:pt idx="17">
                  <c:v>-8.8000000000000007</c:v>
                </c:pt>
                <c:pt idx="18">
                  <c:v>4.74</c:v>
                </c:pt>
                <c:pt idx="19">
                  <c:v>-6.73</c:v>
                </c:pt>
                <c:pt idx="20">
                  <c:v>3.85</c:v>
                </c:pt>
                <c:pt idx="21">
                  <c:v>-1.86</c:v>
                </c:pt>
                <c:pt idx="22">
                  <c:v>-3.95</c:v>
                </c:pt>
                <c:pt idx="23">
                  <c:v>1.02</c:v>
                </c:pt>
                <c:pt idx="24">
                  <c:v>-5.31</c:v>
                </c:pt>
                <c:pt idx="25">
                  <c:v>-3.93</c:v>
                </c:pt>
                <c:pt idx="26">
                  <c:v>-10.9</c:v>
                </c:pt>
                <c:pt idx="27">
                  <c:v>-6.16</c:v>
                </c:pt>
                <c:pt idx="28">
                  <c:v>-11.37</c:v>
                </c:pt>
                <c:pt idx="29">
                  <c:v>-7.87</c:v>
                </c:pt>
                <c:pt idx="30">
                  <c:v>-1.56</c:v>
                </c:pt>
                <c:pt idx="31">
                  <c:v>-0.52</c:v>
                </c:pt>
                <c:pt idx="32">
                  <c:v>2.66</c:v>
                </c:pt>
                <c:pt idx="33">
                  <c:v>-0.84</c:v>
                </c:pt>
                <c:pt idx="34">
                  <c:v>-1.99</c:v>
                </c:pt>
                <c:pt idx="35">
                  <c:v>1.08</c:v>
                </c:pt>
                <c:pt idx="36">
                  <c:v>9.4700000000000006</c:v>
                </c:pt>
                <c:pt idx="37">
                  <c:v>21.82</c:v>
                </c:pt>
              </c:numCache>
            </c:numRef>
          </c:val>
          <c:smooth val="0"/>
          <c:extLst>
            <c:ext xmlns:c16="http://schemas.microsoft.com/office/drawing/2014/chart" uri="{C3380CC4-5D6E-409C-BE32-E72D297353CC}">
              <c16:uniqueId val="{00000003-AB18-46C7-A3A1-D5543E60FDEA}"/>
            </c:ext>
          </c:extLst>
        </c:ser>
        <c:dLbls>
          <c:showLegendKey val="0"/>
          <c:showVal val="0"/>
          <c:showCatName val="0"/>
          <c:showSerName val="0"/>
          <c:showPercent val="0"/>
          <c:showBubbleSize val="0"/>
        </c:dLbls>
        <c:marker val="1"/>
        <c:smooth val="0"/>
        <c:axId val="747232576"/>
        <c:axId val="747231264"/>
      </c:lineChart>
      <c:catAx>
        <c:axId val="74721945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3880"/>
        <c:crosses val="autoZero"/>
        <c:auto val="1"/>
        <c:lblAlgn val="ctr"/>
        <c:lblOffset val="100"/>
        <c:noMultiLvlLbl val="0"/>
      </c:catAx>
      <c:valAx>
        <c:axId val="747213880"/>
        <c:scaling>
          <c:orientation val="minMax"/>
          <c:max val="60"/>
          <c:min val="-8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465277777777778"/>
              <c:y val="9.89629629629629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9456"/>
        <c:crosses val="autoZero"/>
        <c:crossBetween val="between"/>
      </c:valAx>
      <c:valAx>
        <c:axId val="747231264"/>
        <c:scaling>
          <c:orientation val="minMax"/>
          <c:max val="60"/>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802992183596352"/>
              <c:y val="5.192592592592592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32576"/>
        <c:crosses val="max"/>
        <c:crossBetween val="between"/>
      </c:valAx>
      <c:catAx>
        <c:axId val="747232576"/>
        <c:scaling>
          <c:orientation val="minMax"/>
        </c:scaling>
        <c:delete val="1"/>
        <c:axPos val="b"/>
        <c:numFmt formatCode="General" sourceLinked="1"/>
        <c:majorTickMark val="out"/>
        <c:minorTickMark val="none"/>
        <c:tickLblPos val="nextTo"/>
        <c:crossAx val="747231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0821333333333333"/>
          <c:y val="0.87024999999999997"/>
          <c:w val="0.80650388888888891"/>
          <c:h val="0.1156388888888888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2777777777779E-2"/>
          <c:w val="0.84983237642654263"/>
          <c:h val="0.66833333333333333"/>
        </c:manualLayout>
      </c:layout>
      <c:barChart>
        <c:barDir val="col"/>
        <c:grouping val="stacked"/>
        <c:varyColors val="0"/>
        <c:ser>
          <c:idx val="0"/>
          <c:order val="0"/>
          <c:tx>
            <c:strRef>
              <c:f>'2_ábra_chart'!$F$8</c:f>
              <c:strCache>
                <c:ptCount val="1"/>
                <c:pt idx="0">
                  <c:v>Tranzakció – Forint</c:v>
                </c:pt>
              </c:strCache>
            </c:strRef>
          </c:tx>
          <c:spPr>
            <a:solidFill>
              <a:schemeClr val="accent1"/>
            </a:solidFill>
            <a:ln>
              <a:solidFill>
                <a:schemeClr val="tx1"/>
              </a:solidFill>
            </a:ln>
          </c:spPr>
          <c:invertIfNegative val="0"/>
          <c:cat>
            <c:strRef>
              <c:f>'2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2_ábra_chart'!$F$10:$F$51</c:f>
              <c:numCache>
                <c:formatCode>#\ ##0.0</c:formatCode>
                <c:ptCount val="42"/>
                <c:pt idx="0">
                  <c:v>104.80504414799999</c:v>
                </c:pt>
                <c:pt idx="1">
                  <c:v>-170.967072194</c:v>
                </c:pt>
                <c:pt idx="2">
                  <c:v>127.54972432500001</c:v>
                </c:pt>
                <c:pt idx="3">
                  <c:v>26.166508875000002</c:v>
                </c:pt>
                <c:pt idx="4">
                  <c:v>103.10342006099999</c:v>
                </c:pt>
                <c:pt idx="5">
                  <c:v>-76.219270957999996</c:v>
                </c:pt>
                <c:pt idx="6">
                  <c:v>-13.89827043</c:v>
                </c:pt>
                <c:pt idx="7">
                  <c:v>-29.978057325999998</c:v>
                </c:pt>
                <c:pt idx="8">
                  <c:v>30.988511538999997</c:v>
                </c:pt>
                <c:pt idx="9">
                  <c:v>13.082817000000002</c:v>
                </c:pt>
                <c:pt idx="10">
                  <c:v>85.810011000000003</c:v>
                </c:pt>
                <c:pt idx="11">
                  <c:v>-35.727745000000006</c:v>
                </c:pt>
                <c:pt idx="12">
                  <c:v>-118.355626</c:v>
                </c:pt>
                <c:pt idx="13">
                  <c:v>-23.276919999999997</c:v>
                </c:pt>
                <c:pt idx="14">
                  <c:v>580.390085</c:v>
                </c:pt>
                <c:pt idx="15">
                  <c:v>-78.612899999999996</c:v>
                </c:pt>
                <c:pt idx="16">
                  <c:v>-11.519972000000001</c:v>
                </c:pt>
                <c:pt idx="17">
                  <c:v>32.337559999999996</c:v>
                </c:pt>
                <c:pt idx="18">
                  <c:v>98.633120000000005</c:v>
                </c:pt>
                <c:pt idx="19">
                  <c:v>179.29486700000001</c:v>
                </c:pt>
                <c:pt idx="20">
                  <c:v>-15.200000000000003</c:v>
                </c:pt>
                <c:pt idx="21">
                  <c:v>-170.5</c:v>
                </c:pt>
                <c:pt idx="22">
                  <c:v>104.223401</c:v>
                </c:pt>
                <c:pt idx="23">
                  <c:v>58.716033000000003</c:v>
                </c:pt>
                <c:pt idx="24">
                  <c:v>114.40027500000001</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97.907061599000002</c:v>
                </c:pt>
                <c:pt idx="39">
                  <c:v>11.705403565000005</c:v>
                </c:pt>
                <c:pt idx="40">
                  <c:v>225.44989195299999</c:v>
                </c:pt>
                <c:pt idx="41">
                  <c:v>23.785447733999998</c:v>
                </c:pt>
              </c:numCache>
            </c:numRef>
          </c:val>
          <c:extLst>
            <c:ext xmlns:c16="http://schemas.microsoft.com/office/drawing/2014/chart" uri="{C3380CC4-5D6E-409C-BE32-E72D297353CC}">
              <c16:uniqueId val="{00000000-4B0E-4225-92A8-CE71BD569E9F}"/>
            </c:ext>
          </c:extLst>
        </c:ser>
        <c:ser>
          <c:idx val="1"/>
          <c:order val="1"/>
          <c:tx>
            <c:strRef>
              <c:f>'2_ábra_chart'!$G$8</c:f>
              <c:strCache>
                <c:ptCount val="1"/>
                <c:pt idx="0">
                  <c:v>Tranzakció – Deviza</c:v>
                </c:pt>
              </c:strCache>
            </c:strRef>
          </c:tx>
          <c:spPr>
            <a:solidFill>
              <a:schemeClr val="accent3"/>
            </a:solidFill>
            <a:ln>
              <a:solidFill>
                <a:schemeClr val="tx1"/>
              </a:solidFill>
            </a:ln>
          </c:spPr>
          <c:invertIfNegative val="0"/>
          <c:cat>
            <c:strRef>
              <c:f>'2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2_ábra_chart'!$G$10:$G$51</c:f>
              <c:numCache>
                <c:formatCode>#\ ##0.0</c:formatCode>
                <c:ptCount val="42"/>
                <c:pt idx="0">
                  <c:v>-136.60148581600001</c:v>
                </c:pt>
                <c:pt idx="1">
                  <c:v>35.115391579000004</c:v>
                </c:pt>
                <c:pt idx="2">
                  <c:v>-104.902319492</c:v>
                </c:pt>
                <c:pt idx="3">
                  <c:v>-71.765624454000019</c:v>
                </c:pt>
                <c:pt idx="4">
                  <c:v>-212.15523172100001</c:v>
                </c:pt>
                <c:pt idx="5">
                  <c:v>4.8416020250000003</c:v>
                </c:pt>
                <c:pt idx="6">
                  <c:v>6.7558131830000008</c:v>
                </c:pt>
                <c:pt idx="7">
                  <c:v>-68.906297563999999</c:v>
                </c:pt>
                <c:pt idx="8">
                  <c:v>-152.63123796299999</c:v>
                </c:pt>
                <c:pt idx="9">
                  <c:v>-107.84042258599999</c:v>
                </c:pt>
                <c:pt idx="10">
                  <c:v>-136.47364351800002</c:v>
                </c:pt>
                <c:pt idx="11">
                  <c:v>-62.207079213</c:v>
                </c:pt>
                <c:pt idx="12">
                  <c:v>36.777774231999999</c:v>
                </c:pt>
                <c:pt idx="13">
                  <c:v>-34.675844318000003</c:v>
                </c:pt>
                <c:pt idx="14">
                  <c:v>-344.70446514399998</c:v>
                </c:pt>
                <c:pt idx="15">
                  <c:v>-107.68971370700001</c:v>
                </c:pt>
                <c:pt idx="16">
                  <c:v>-77.938188483000005</c:v>
                </c:pt>
                <c:pt idx="17">
                  <c:v>11.643238272000001</c:v>
                </c:pt>
                <c:pt idx="18">
                  <c:v>-3.2538229349999988</c:v>
                </c:pt>
                <c:pt idx="19">
                  <c:v>-77.050600400000008</c:v>
                </c:pt>
                <c:pt idx="20">
                  <c:v>-189</c:v>
                </c:pt>
                <c:pt idx="21">
                  <c:v>-51.400000000000006</c:v>
                </c:pt>
                <c:pt idx="22">
                  <c:v>-84.874885930999994</c:v>
                </c:pt>
                <c:pt idx="23">
                  <c:v>-105.0446233</c:v>
                </c:pt>
                <c:pt idx="24">
                  <c:v>-22.514961040000003</c:v>
                </c:pt>
                <c:pt idx="25">
                  <c:v>-53.690340090000007</c:v>
                </c:pt>
                <c:pt idx="26" formatCode="#,##0">
                  <c:v>-67.801131940000005</c:v>
                </c:pt>
                <c:pt idx="27">
                  <c:v>83.104308626000005</c:v>
                </c:pt>
                <c:pt idx="28">
                  <c:v>79.748303321000009</c:v>
                </c:pt>
                <c:pt idx="29">
                  <c:v>109.86378915100001</c:v>
                </c:pt>
                <c:pt idx="30">
                  <c:v>75.859200082000001</c:v>
                </c:pt>
                <c:pt idx="31">
                  <c:v>100.48862366999998</c:v>
                </c:pt>
                <c:pt idx="32">
                  <c:v>15.138770994000001</c:v>
                </c:pt>
                <c:pt idx="33">
                  <c:v>121.30923271899999</c:v>
                </c:pt>
                <c:pt idx="34">
                  <c:v>38.297844982000001</c:v>
                </c:pt>
                <c:pt idx="35">
                  <c:v>45.965742646000002</c:v>
                </c:pt>
                <c:pt idx="36">
                  <c:v>56.703666780000006</c:v>
                </c:pt>
                <c:pt idx="37">
                  <c:v>180.89748949400001</c:v>
                </c:pt>
                <c:pt idx="38">
                  <c:v>185.99132754999999</c:v>
                </c:pt>
                <c:pt idx="39">
                  <c:v>96.167291253999991</c:v>
                </c:pt>
                <c:pt idx="40">
                  <c:v>194.748056018</c:v>
                </c:pt>
                <c:pt idx="41">
                  <c:v>-149.84389108900001</c:v>
                </c:pt>
              </c:numCache>
            </c:numRef>
          </c:val>
          <c:extLst>
            <c:ext xmlns:c16="http://schemas.microsoft.com/office/drawing/2014/chart" uri="{C3380CC4-5D6E-409C-BE32-E72D297353CC}">
              <c16:uniqueId val="{00000001-4B0E-4225-92A8-CE71BD569E9F}"/>
            </c:ext>
          </c:extLst>
        </c:ser>
        <c:ser>
          <c:idx val="3"/>
          <c:order val="3"/>
          <c:tx>
            <c:strRef>
              <c:f>'2_ábra_chart'!$I$8</c:f>
              <c:strCache>
                <c:ptCount val="1"/>
                <c:pt idx="0">
                  <c:v>Egyéb állományváltozás</c:v>
                </c:pt>
              </c:strCache>
            </c:strRef>
          </c:tx>
          <c:spPr>
            <a:solidFill>
              <a:srgbClr val="0C2148"/>
            </a:solidFill>
            <a:ln>
              <a:solidFill>
                <a:schemeClr val="tx1"/>
              </a:solidFill>
            </a:ln>
          </c:spPr>
          <c:invertIfNegative val="0"/>
          <c:cat>
            <c:strRef>
              <c:f>'2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2_ábra_chart'!$I$10:$I$51</c:f>
              <c:numCache>
                <c:formatCode>#\ ##0.0</c:formatCode>
                <c:ptCount val="42"/>
                <c:pt idx="0">
                  <c:v>-56.905928151829485</c:v>
                </c:pt>
                <c:pt idx="1">
                  <c:v>-19.060145472560748</c:v>
                </c:pt>
                <c:pt idx="2">
                  <c:v>-29.045988262050521</c:v>
                </c:pt>
                <c:pt idx="3">
                  <c:v>-41.613484265073851</c:v>
                </c:pt>
                <c:pt idx="4">
                  <c:v>-24.738521428777617</c:v>
                </c:pt>
                <c:pt idx="5">
                  <c:v>-12.321249603661727</c:v>
                </c:pt>
                <c:pt idx="6">
                  <c:v>-11.845281395039589</c:v>
                </c:pt>
                <c:pt idx="7">
                  <c:v>-27.710097181681377</c:v>
                </c:pt>
                <c:pt idx="8">
                  <c:v>-29.109231670800682</c:v>
                </c:pt>
                <c:pt idx="9">
                  <c:v>-33.579812273560748</c:v>
                </c:pt>
                <c:pt idx="10">
                  <c:v>-32.960074555996869</c:v>
                </c:pt>
                <c:pt idx="11">
                  <c:v>-61.289158094926904</c:v>
                </c:pt>
                <c:pt idx="12">
                  <c:v>0.57251138788792844</c:v>
                </c:pt>
                <c:pt idx="13">
                  <c:v>-42.712590228569006</c:v>
                </c:pt>
                <c:pt idx="14">
                  <c:v>-51.893047068658404</c:v>
                </c:pt>
                <c:pt idx="15">
                  <c:v>-115.62849337858475</c:v>
                </c:pt>
                <c:pt idx="16">
                  <c:v>-61.114429103742935</c:v>
                </c:pt>
                <c:pt idx="17">
                  <c:v>-90.489249916331772</c:v>
                </c:pt>
                <c:pt idx="18">
                  <c:v>-41.216781698064352</c:v>
                </c:pt>
                <c:pt idx="19">
                  <c:v>-99.194823696305889</c:v>
                </c:pt>
                <c:pt idx="20">
                  <c:v>-93.43245389931792</c:v>
                </c:pt>
                <c:pt idx="21">
                  <c:v>-64.100295705517311</c:v>
                </c:pt>
                <c:pt idx="22">
                  <c:v>-39.845959792648188</c:v>
                </c:pt>
                <c:pt idx="23">
                  <c:v>-216.72404608774858</c:v>
                </c:pt>
                <c:pt idx="24">
                  <c:v>-27.314294629937727</c:v>
                </c:pt>
                <c:pt idx="25">
                  <c:v>-76.163555139385721</c:v>
                </c:pt>
                <c:pt idx="26">
                  <c:v>-59.99767201422911</c:v>
                </c:pt>
                <c:pt idx="27">
                  <c:v>-76.39675177592386</c:v>
                </c:pt>
                <c:pt idx="28">
                  <c:v>-6.2574757956246003</c:v>
                </c:pt>
                <c:pt idx="29">
                  <c:v>-16.112755353932144</c:v>
                </c:pt>
                <c:pt idx="30">
                  <c:v>-20.564060669044366</c:v>
                </c:pt>
                <c:pt idx="31">
                  <c:v>-8.5410457196024225</c:v>
                </c:pt>
                <c:pt idx="32">
                  <c:v>-13.115246717659513</c:v>
                </c:pt>
                <c:pt idx="33">
                  <c:v>-19.840123968197325</c:v>
                </c:pt>
                <c:pt idx="34">
                  <c:v>9.8465995464294451</c:v>
                </c:pt>
                <c:pt idx="35">
                  <c:v>-32.895623380091607</c:v>
                </c:pt>
                <c:pt idx="36">
                  <c:v>-37.173049414265833</c:v>
                </c:pt>
                <c:pt idx="37">
                  <c:v>-13.235911591917073</c:v>
                </c:pt>
                <c:pt idx="38">
                  <c:v>-146.86338889127634</c:v>
                </c:pt>
                <c:pt idx="39">
                  <c:v>-31.689202934526023</c:v>
                </c:pt>
                <c:pt idx="40">
                  <c:v>40.760070043858249</c:v>
                </c:pt>
                <c:pt idx="41">
                  <c:v>6.955287309706069</c:v>
                </c:pt>
              </c:numCache>
            </c:numRef>
          </c:val>
          <c:extLst>
            <c:ext xmlns:c16="http://schemas.microsoft.com/office/drawing/2014/chart" uri="{C3380CC4-5D6E-409C-BE32-E72D297353CC}">
              <c16:uniqueId val="{00000002-4B0E-4225-92A8-CE71BD569E9F}"/>
            </c:ext>
          </c:extLst>
        </c:ser>
        <c:dLbls>
          <c:showLegendKey val="0"/>
          <c:showVal val="0"/>
          <c:showCatName val="0"/>
          <c:showSerName val="0"/>
          <c:showPercent val="0"/>
          <c:showBubbleSize val="0"/>
        </c:dLbls>
        <c:gapWidth val="100"/>
        <c:overlap val="100"/>
        <c:axId val="480433392"/>
        <c:axId val="1"/>
      </c:barChart>
      <c:lineChart>
        <c:grouping val="standard"/>
        <c:varyColors val="0"/>
        <c:ser>
          <c:idx val="2"/>
          <c:order val="2"/>
          <c:tx>
            <c:strRef>
              <c:f>'2_ábra_chart'!$H$8</c:f>
              <c:strCache>
                <c:ptCount val="1"/>
                <c:pt idx="0">
                  <c:v>Tranzakciók összesen</c:v>
                </c:pt>
              </c:strCache>
            </c:strRef>
          </c:tx>
          <c:spPr>
            <a:ln w="25400">
              <a:solidFill>
                <a:sysClr val="windowText" lastClr="000000"/>
              </a:solidFill>
            </a:ln>
          </c:spPr>
          <c:marker>
            <c:symbol val="none"/>
          </c:marker>
          <c:cat>
            <c:strRef>
              <c:f>'2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2_ábra_chart'!$H$10:$H$51</c:f>
              <c:numCache>
                <c:formatCode>#\ ##0.0</c:formatCode>
                <c:ptCount val="42"/>
                <c:pt idx="0">
                  <c:v>-31.796441668000014</c:v>
                </c:pt>
                <c:pt idx="1">
                  <c:v>-135.85168061499999</c:v>
                </c:pt>
                <c:pt idx="2">
                  <c:v>22.64740483300001</c:v>
                </c:pt>
                <c:pt idx="3">
                  <c:v>-45.599115579000014</c:v>
                </c:pt>
                <c:pt idx="4">
                  <c:v>-109.05181166000001</c:v>
                </c:pt>
                <c:pt idx="5">
                  <c:v>-71.377668932999995</c:v>
                </c:pt>
                <c:pt idx="6">
                  <c:v>-7.1424572469999994</c:v>
                </c:pt>
                <c:pt idx="7">
                  <c:v>-98.884354889999997</c:v>
                </c:pt>
                <c:pt idx="8">
                  <c:v>-121.64272642399999</c:v>
                </c:pt>
                <c:pt idx="9">
                  <c:v>-94.757605585999983</c:v>
                </c:pt>
                <c:pt idx="10">
                  <c:v>-50.663632518000014</c:v>
                </c:pt>
                <c:pt idx="11">
                  <c:v>-97.934824213000013</c:v>
                </c:pt>
                <c:pt idx="12">
                  <c:v>-81.577851768000002</c:v>
                </c:pt>
                <c:pt idx="13">
                  <c:v>-57.952764318</c:v>
                </c:pt>
                <c:pt idx="14">
                  <c:v>235.68561985600002</c:v>
                </c:pt>
                <c:pt idx="15">
                  <c:v>-186.30261370700001</c:v>
                </c:pt>
                <c:pt idx="16">
                  <c:v>-89.458160483</c:v>
                </c:pt>
                <c:pt idx="17">
                  <c:v>43.980798272000001</c:v>
                </c:pt>
                <c:pt idx="18">
                  <c:v>95.379297065000003</c:v>
                </c:pt>
                <c:pt idx="19">
                  <c:v>102.2442666</c:v>
                </c:pt>
                <c:pt idx="20">
                  <c:v>-204.2</c:v>
                </c:pt>
                <c:pt idx="21">
                  <c:v>-221.9</c:v>
                </c:pt>
                <c:pt idx="22">
                  <c:v>19.348515069000001</c:v>
                </c:pt>
                <c:pt idx="23">
                  <c:v>-46.328590299999995</c:v>
                </c:pt>
                <c:pt idx="24">
                  <c:v>91.885313960000005</c:v>
                </c:pt>
                <c:pt idx="25">
                  <c:v>-34.25912409</c:v>
                </c:pt>
                <c:pt idx="26">
                  <c:v>97.531378060000009</c:v>
                </c:pt>
                <c:pt idx="27">
                  <c:v>88.569690626000011</c:v>
                </c:pt>
                <c:pt idx="28">
                  <c:v>107.994532402</c:v>
                </c:pt>
                <c:pt idx="29">
                  <c:v>118.239632536</c:v>
                </c:pt>
                <c:pt idx="30">
                  <c:v>197.11343501900001</c:v>
                </c:pt>
                <c:pt idx="31">
                  <c:v>192.08176519399998</c:v>
                </c:pt>
                <c:pt idx="32">
                  <c:v>135.058950614</c:v>
                </c:pt>
                <c:pt idx="33">
                  <c:v>264.33620865299997</c:v>
                </c:pt>
                <c:pt idx="34">
                  <c:v>313.13442639200002</c:v>
                </c:pt>
                <c:pt idx="35">
                  <c:v>183.01814347300001</c:v>
                </c:pt>
                <c:pt idx="36">
                  <c:v>217.54900155799999</c:v>
                </c:pt>
                <c:pt idx="37">
                  <c:v>439.17352397299999</c:v>
                </c:pt>
                <c:pt idx="38">
                  <c:v>283.89838914899997</c:v>
                </c:pt>
                <c:pt idx="39">
                  <c:v>107.872694819</c:v>
                </c:pt>
                <c:pt idx="40">
                  <c:v>420.19794797099996</c:v>
                </c:pt>
                <c:pt idx="41">
                  <c:v>-126.05844335500001</c:v>
                </c:pt>
              </c:numCache>
            </c:numRef>
          </c:val>
          <c:smooth val="0"/>
          <c:extLst>
            <c:ext xmlns:c16="http://schemas.microsoft.com/office/drawing/2014/chart" uri="{C3380CC4-5D6E-409C-BE32-E72D297353CC}">
              <c16:uniqueId val="{00000003-4B0E-4225-92A8-CE71BD569E9F}"/>
            </c:ext>
          </c:extLst>
        </c:ser>
        <c:dLbls>
          <c:showLegendKey val="0"/>
          <c:showVal val="0"/>
          <c:showCatName val="0"/>
          <c:showSerName val="0"/>
          <c:showPercent val="0"/>
          <c:showBubbleSize val="0"/>
        </c:dLbls>
        <c:marker val="1"/>
        <c:smooth val="0"/>
        <c:axId val="3"/>
        <c:axId val="4"/>
      </c:lineChart>
      <c:catAx>
        <c:axId val="48043339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3.997648442092886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33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3027793711216558"/>
              <c:y val="5.251195452420299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285984947245829E-2"/>
          <c:y val="0.88178199947228819"/>
          <c:w val="0.84065842763032095"/>
          <c:h val="0.1063779990464155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7847222222224"/>
          <c:y val="6.5299259259259265E-2"/>
          <c:w val="0.81492083333333332"/>
          <c:h val="0.71984481481481477"/>
        </c:manualLayout>
      </c:layout>
      <c:lineChart>
        <c:grouping val="standard"/>
        <c:varyColors val="0"/>
        <c:ser>
          <c:idx val="3"/>
          <c:order val="0"/>
          <c:tx>
            <c:strRef>
              <c:f>'19_ábra_chart'!$K$9</c:f>
              <c:strCache>
                <c:ptCount val="1"/>
                <c:pt idx="0">
                  <c:v>Credit demand - Consumer loans</c:v>
                </c:pt>
              </c:strCache>
            </c:strRef>
          </c:tx>
          <c:spPr>
            <a:ln w="28575" cap="rnd">
              <a:solidFill>
                <a:schemeClr val="accent1"/>
              </a:solidFill>
              <a:round/>
            </a:ln>
            <a:effectLst/>
          </c:spPr>
          <c:marker>
            <c:symbol val="none"/>
          </c:marker>
          <c:cat>
            <c:numRef>
              <c:f>'19_ábra_chart'!$G$11:$G$48</c:f>
              <c:numCache>
                <c:formatCode>General</c:formatCode>
                <c:ptCount val="38"/>
                <c:pt idx="0">
                  <c:v>2011</c:v>
                </c:pt>
                <c:pt idx="4">
                  <c:v>2012</c:v>
                </c:pt>
                <c:pt idx="8">
                  <c:v>2013</c:v>
                </c:pt>
                <c:pt idx="12">
                  <c:v>2014</c:v>
                </c:pt>
                <c:pt idx="16">
                  <c:v>2015</c:v>
                </c:pt>
                <c:pt idx="20">
                  <c:v>2016</c:v>
                </c:pt>
                <c:pt idx="24">
                  <c:v>2017</c:v>
                </c:pt>
                <c:pt idx="28">
                  <c:v>2018</c:v>
                </c:pt>
                <c:pt idx="32">
                  <c:v>2019</c:v>
                </c:pt>
                <c:pt idx="36">
                  <c:v>2020</c:v>
                </c:pt>
              </c:numCache>
            </c:numRef>
          </c:cat>
          <c:val>
            <c:numRef>
              <c:f>'19_ábra_chart'!$K$11:$K$48</c:f>
              <c:numCache>
                <c:formatCode>General</c:formatCode>
                <c:ptCount val="38"/>
                <c:pt idx="0">
                  <c:v>-5.31</c:v>
                </c:pt>
                <c:pt idx="1">
                  <c:v>-12.67</c:v>
                </c:pt>
                <c:pt idx="2">
                  <c:v>-12.43</c:v>
                </c:pt>
                <c:pt idx="3">
                  <c:v>-17.38</c:v>
                </c:pt>
                <c:pt idx="4">
                  <c:v>-32.1</c:v>
                </c:pt>
                <c:pt idx="5">
                  <c:v>-30.22</c:v>
                </c:pt>
                <c:pt idx="6">
                  <c:v>-24.79</c:v>
                </c:pt>
                <c:pt idx="7">
                  <c:v>-17.170000000000002</c:v>
                </c:pt>
                <c:pt idx="8">
                  <c:v>-22.82</c:v>
                </c:pt>
                <c:pt idx="9">
                  <c:v>-7.05</c:v>
                </c:pt>
                <c:pt idx="10">
                  <c:v>-1.37</c:v>
                </c:pt>
                <c:pt idx="11">
                  <c:v>-1.06</c:v>
                </c:pt>
                <c:pt idx="12">
                  <c:v>3.87</c:v>
                </c:pt>
                <c:pt idx="13">
                  <c:v>16.72</c:v>
                </c:pt>
                <c:pt idx="14">
                  <c:v>10.66</c:v>
                </c:pt>
                <c:pt idx="15">
                  <c:v>14.49</c:v>
                </c:pt>
                <c:pt idx="16">
                  <c:v>12.79</c:v>
                </c:pt>
                <c:pt idx="17">
                  <c:v>41.1</c:v>
                </c:pt>
                <c:pt idx="18">
                  <c:v>19.170000000000002</c:v>
                </c:pt>
                <c:pt idx="19">
                  <c:v>21.26</c:v>
                </c:pt>
                <c:pt idx="20">
                  <c:v>16</c:v>
                </c:pt>
                <c:pt idx="21">
                  <c:v>20.55</c:v>
                </c:pt>
                <c:pt idx="22">
                  <c:v>32.5</c:v>
                </c:pt>
                <c:pt idx="23">
                  <c:v>14.54</c:v>
                </c:pt>
                <c:pt idx="24">
                  <c:v>14.6</c:v>
                </c:pt>
                <c:pt idx="25">
                  <c:v>11.12</c:v>
                </c:pt>
                <c:pt idx="26">
                  <c:v>16.71</c:v>
                </c:pt>
                <c:pt idx="27">
                  <c:v>11.09</c:v>
                </c:pt>
                <c:pt idx="28">
                  <c:v>14.03</c:v>
                </c:pt>
                <c:pt idx="29">
                  <c:v>24.73</c:v>
                </c:pt>
                <c:pt idx="30">
                  <c:v>21.66</c:v>
                </c:pt>
                <c:pt idx="31">
                  <c:v>8.2100000000000009</c:v>
                </c:pt>
                <c:pt idx="32">
                  <c:v>1.53</c:v>
                </c:pt>
                <c:pt idx="33">
                  <c:v>4.34</c:v>
                </c:pt>
                <c:pt idx="34">
                  <c:v>7.96</c:v>
                </c:pt>
                <c:pt idx="35">
                  <c:v>9.89</c:v>
                </c:pt>
                <c:pt idx="36">
                  <c:v>-4.4800000000000004</c:v>
                </c:pt>
                <c:pt idx="37">
                  <c:v>-75.540000000000006</c:v>
                </c:pt>
              </c:numCache>
            </c:numRef>
          </c:val>
          <c:smooth val="0"/>
          <c:extLst>
            <c:ext xmlns:c16="http://schemas.microsoft.com/office/drawing/2014/chart" uri="{C3380CC4-5D6E-409C-BE32-E72D297353CC}">
              <c16:uniqueId val="{00000002-AD82-4646-9363-B1A3A5031D9F}"/>
            </c:ext>
          </c:extLst>
        </c:ser>
        <c:ser>
          <c:idx val="1"/>
          <c:order val="1"/>
          <c:tx>
            <c:strRef>
              <c:f>'19_ábra_chart'!$I$9</c:f>
              <c:strCache>
                <c:ptCount val="1"/>
                <c:pt idx="0">
                  <c:v>Credit standards - Consumer loans</c:v>
                </c:pt>
              </c:strCache>
            </c:strRef>
          </c:tx>
          <c:spPr>
            <a:ln w="28575" cap="rnd">
              <a:solidFill>
                <a:schemeClr val="accent5"/>
              </a:solidFill>
              <a:round/>
            </a:ln>
            <a:effectLst/>
          </c:spPr>
          <c:marker>
            <c:symbol val="none"/>
          </c:marker>
          <c:cat>
            <c:numRef>
              <c:f>'19_ábra_chart'!$G$11:$G$48</c:f>
              <c:numCache>
                <c:formatCode>General</c:formatCode>
                <c:ptCount val="38"/>
                <c:pt idx="0">
                  <c:v>2011</c:v>
                </c:pt>
                <c:pt idx="4">
                  <c:v>2012</c:v>
                </c:pt>
                <c:pt idx="8">
                  <c:v>2013</c:v>
                </c:pt>
                <c:pt idx="12">
                  <c:v>2014</c:v>
                </c:pt>
                <c:pt idx="16">
                  <c:v>2015</c:v>
                </c:pt>
                <c:pt idx="20">
                  <c:v>2016</c:v>
                </c:pt>
                <c:pt idx="24">
                  <c:v>2017</c:v>
                </c:pt>
                <c:pt idx="28">
                  <c:v>2018</c:v>
                </c:pt>
                <c:pt idx="32">
                  <c:v>2019</c:v>
                </c:pt>
                <c:pt idx="36">
                  <c:v>2020</c:v>
                </c:pt>
              </c:numCache>
            </c:numRef>
          </c:cat>
          <c:val>
            <c:numRef>
              <c:f>'19_ábra_chart'!$I$11:$I$48</c:f>
              <c:numCache>
                <c:formatCode>General</c:formatCode>
                <c:ptCount val="38"/>
                <c:pt idx="0">
                  <c:v>7.47</c:v>
                </c:pt>
                <c:pt idx="1">
                  <c:v>6.17</c:v>
                </c:pt>
                <c:pt idx="2">
                  <c:v>8.32</c:v>
                </c:pt>
                <c:pt idx="3">
                  <c:v>11.89</c:v>
                </c:pt>
                <c:pt idx="4">
                  <c:v>4.0599999999999996</c:v>
                </c:pt>
                <c:pt idx="5">
                  <c:v>6.27</c:v>
                </c:pt>
                <c:pt idx="6">
                  <c:v>2.04</c:v>
                </c:pt>
                <c:pt idx="7">
                  <c:v>8.42</c:v>
                </c:pt>
                <c:pt idx="8">
                  <c:v>9.5500000000000007</c:v>
                </c:pt>
                <c:pt idx="9">
                  <c:v>-1.41</c:v>
                </c:pt>
                <c:pt idx="10">
                  <c:v>1.07</c:v>
                </c:pt>
                <c:pt idx="11">
                  <c:v>0.66</c:v>
                </c:pt>
                <c:pt idx="12">
                  <c:v>-2.29</c:v>
                </c:pt>
                <c:pt idx="13">
                  <c:v>-1.95</c:v>
                </c:pt>
                <c:pt idx="14">
                  <c:v>-6.96</c:v>
                </c:pt>
                <c:pt idx="15">
                  <c:v>-2.93</c:v>
                </c:pt>
                <c:pt idx="16">
                  <c:v>-4.5999999999999996</c:v>
                </c:pt>
                <c:pt idx="17">
                  <c:v>-4.3600000000000003</c:v>
                </c:pt>
                <c:pt idx="18">
                  <c:v>-2.7</c:v>
                </c:pt>
                <c:pt idx="19">
                  <c:v>0.7</c:v>
                </c:pt>
                <c:pt idx="20">
                  <c:v>-3.02</c:v>
                </c:pt>
                <c:pt idx="21">
                  <c:v>-5.13</c:v>
                </c:pt>
                <c:pt idx="22">
                  <c:v>-3.84</c:v>
                </c:pt>
                <c:pt idx="23">
                  <c:v>-3.21</c:v>
                </c:pt>
                <c:pt idx="24">
                  <c:v>-6.7</c:v>
                </c:pt>
                <c:pt idx="25">
                  <c:v>1.04</c:v>
                </c:pt>
                <c:pt idx="26">
                  <c:v>-3.76</c:v>
                </c:pt>
                <c:pt idx="27">
                  <c:v>-0.71</c:v>
                </c:pt>
                <c:pt idx="28">
                  <c:v>-3.35</c:v>
                </c:pt>
                <c:pt idx="29">
                  <c:v>-3.39</c:v>
                </c:pt>
                <c:pt idx="30">
                  <c:v>1.33</c:v>
                </c:pt>
                <c:pt idx="31">
                  <c:v>2.2200000000000002</c:v>
                </c:pt>
                <c:pt idx="32">
                  <c:v>1.69</c:v>
                </c:pt>
                <c:pt idx="33">
                  <c:v>3.8</c:v>
                </c:pt>
                <c:pt idx="34">
                  <c:v>3.01</c:v>
                </c:pt>
                <c:pt idx="35">
                  <c:v>3.26</c:v>
                </c:pt>
                <c:pt idx="36">
                  <c:v>9.61</c:v>
                </c:pt>
                <c:pt idx="37">
                  <c:v>25.76</c:v>
                </c:pt>
              </c:numCache>
            </c:numRef>
          </c:val>
          <c:smooth val="0"/>
          <c:extLst>
            <c:ext xmlns:c16="http://schemas.microsoft.com/office/drawing/2014/chart" uri="{C3380CC4-5D6E-409C-BE32-E72D297353CC}">
              <c16:uniqueId val="{00000000-AD82-4646-9363-B1A3A5031D9F}"/>
            </c:ext>
          </c:extLst>
        </c:ser>
        <c:ser>
          <c:idx val="2"/>
          <c:order val="3"/>
          <c:tx>
            <c:strRef>
              <c:f>'19_ábra_chart'!$J$9</c:f>
              <c:strCache>
                <c:ptCount val="1"/>
                <c:pt idx="0">
                  <c:v>Credit demand - Housing loans</c:v>
                </c:pt>
              </c:strCache>
            </c:strRef>
          </c:tx>
          <c:spPr>
            <a:ln w="28575" cap="rnd">
              <a:solidFill>
                <a:schemeClr val="tx2"/>
              </a:solidFill>
              <a:round/>
            </a:ln>
            <a:effectLst/>
          </c:spPr>
          <c:marker>
            <c:symbol val="none"/>
          </c:marker>
          <c:cat>
            <c:numRef>
              <c:f>'19_ábra_chart'!$G$11:$G$48</c:f>
              <c:numCache>
                <c:formatCode>General</c:formatCode>
                <c:ptCount val="38"/>
                <c:pt idx="0">
                  <c:v>2011</c:v>
                </c:pt>
                <c:pt idx="4">
                  <c:v>2012</c:v>
                </c:pt>
                <c:pt idx="8">
                  <c:v>2013</c:v>
                </c:pt>
                <c:pt idx="12">
                  <c:v>2014</c:v>
                </c:pt>
                <c:pt idx="16">
                  <c:v>2015</c:v>
                </c:pt>
                <c:pt idx="20">
                  <c:v>2016</c:v>
                </c:pt>
                <c:pt idx="24">
                  <c:v>2017</c:v>
                </c:pt>
                <c:pt idx="28">
                  <c:v>2018</c:v>
                </c:pt>
                <c:pt idx="32">
                  <c:v>2019</c:v>
                </c:pt>
                <c:pt idx="36">
                  <c:v>2020</c:v>
                </c:pt>
              </c:numCache>
            </c:numRef>
          </c:cat>
          <c:val>
            <c:numRef>
              <c:f>'19_ábra_chart'!$J$11:$J$48</c:f>
              <c:numCache>
                <c:formatCode>General</c:formatCode>
                <c:ptCount val="38"/>
                <c:pt idx="0">
                  <c:v>-6.28</c:v>
                </c:pt>
                <c:pt idx="1">
                  <c:v>-2.31</c:v>
                </c:pt>
                <c:pt idx="2">
                  <c:v>-22.75</c:v>
                </c:pt>
                <c:pt idx="3">
                  <c:v>-27.74</c:v>
                </c:pt>
                <c:pt idx="4">
                  <c:v>-45.65</c:v>
                </c:pt>
                <c:pt idx="5">
                  <c:v>-25.83</c:v>
                </c:pt>
                <c:pt idx="6">
                  <c:v>-28.1</c:v>
                </c:pt>
                <c:pt idx="7">
                  <c:v>-9.4600000000000009</c:v>
                </c:pt>
                <c:pt idx="8">
                  <c:v>-22.74</c:v>
                </c:pt>
                <c:pt idx="9">
                  <c:v>-3.42</c:v>
                </c:pt>
                <c:pt idx="10">
                  <c:v>5.36</c:v>
                </c:pt>
                <c:pt idx="11">
                  <c:v>-3.2</c:v>
                </c:pt>
                <c:pt idx="12">
                  <c:v>16.18</c:v>
                </c:pt>
                <c:pt idx="13">
                  <c:v>20.82</c:v>
                </c:pt>
                <c:pt idx="14">
                  <c:v>25.78</c:v>
                </c:pt>
                <c:pt idx="15">
                  <c:v>24.3</c:v>
                </c:pt>
                <c:pt idx="16">
                  <c:v>29.39</c:v>
                </c:pt>
                <c:pt idx="17">
                  <c:v>48.29</c:v>
                </c:pt>
                <c:pt idx="18">
                  <c:v>33.67</c:v>
                </c:pt>
                <c:pt idx="19">
                  <c:v>28.78</c:v>
                </c:pt>
                <c:pt idx="20">
                  <c:v>32.24</c:v>
                </c:pt>
                <c:pt idx="21">
                  <c:v>30.29</c:v>
                </c:pt>
                <c:pt idx="22">
                  <c:v>23.27</c:v>
                </c:pt>
                <c:pt idx="23">
                  <c:v>35.770000000000003</c:v>
                </c:pt>
                <c:pt idx="24">
                  <c:v>23.52</c:v>
                </c:pt>
                <c:pt idx="25">
                  <c:v>18.97</c:v>
                </c:pt>
                <c:pt idx="26">
                  <c:v>11.71</c:v>
                </c:pt>
                <c:pt idx="27">
                  <c:v>7.65</c:v>
                </c:pt>
                <c:pt idx="28">
                  <c:v>4.9400000000000004</c:v>
                </c:pt>
                <c:pt idx="29">
                  <c:v>23.18</c:v>
                </c:pt>
                <c:pt idx="30">
                  <c:v>5.49</c:v>
                </c:pt>
                <c:pt idx="31">
                  <c:v>12.26</c:v>
                </c:pt>
                <c:pt idx="32">
                  <c:v>14.44</c:v>
                </c:pt>
                <c:pt idx="33">
                  <c:v>25.65</c:v>
                </c:pt>
                <c:pt idx="34">
                  <c:v>15.29</c:v>
                </c:pt>
                <c:pt idx="35">
                  <c:v>25.23</c:v>
                </c:pt>
                <c:pt idx="36">
                  <c:v>11.77</c:v>
                </c:pt>
                <c:pt idx="37">
                  <c:v>-60.69</c:v>
                </c:pt>
              </c:numCache>
            </c:numRef>
          </c:val>
          <c:smooth val="0"/>
          <c:extLst>
            <c:ext xmlns:c16="http://schemas.microsoft.com/office/drawing/2014/chart" uri="{C3380CC4-5D6E-409C-BE32-E72D297353CC}">
              <c16:uniqueId val="{00000001-AD82-4646-9363-B1A3A5031D9F}"/>
            </c:ext>
          </c:extLst>
        </c:ser>
        <c:dLbls>
          <c:showLegendKey val="0"/>
          <c:showVal val="0"/>
          <c:showCatName val="0"/>
          <c:showSerName val="0"/>
          <c:showPercent val="0"/>
          <c:showBubbleSize val="0"/>
        </c:dLbls>
        <c:marker val="1"/>
        <c:smooth val="0"/>
        <c:axId val="747219456"/>
        <c:axId val="747213880"/>
      </c:lineChart>
      <c:lineChart>
        <c:grouping val="standard"/>
        <c:varyColors val="0"/>
        <c:ser>
          <c:idx val="0"/>
          <c:order val="2"/>
          <c:tx>
            <c:strRef>
              <c:f>'19_ábra_chart'!$H$9</c:f>
              <c:strCache>
                <c:ptCount val="1"/>
                <c:pt idx="0">
                  <c:v>Credit standards - Housing loans</c:v>
                </c:pt>
              </c:strCache>
            </c:strRef>
          </c:tx>
          <c:spPr>
            <a:ln w="28575" cap="rnd">
              <a:solidFill>
                <a:schemeClr val="accent3"/>
              </a:solidFill>
              <a:round/>
            </a:ln>
            <a:effectLst/>
          </c:spPr>
          <c:marker>
            <c:symbol val="none"/>
          </c:marker>
          <c:cat>
            <c:numRef>
              <c:f>'19_ábra_chart'!$G$11:$G$48</c:f>
              <c:numCache>
                <c:formatCode>General</c:formatCode>
                <c:ptCount val="38"/>
                <c:pt idx="0">
                  <c:v>2011</c:v>
                </c:pt>
                <c:pt idx="4">
                  <c:v>2012</c:v>
                </c:pt>
                <c:pt idx="8">
                  <c:v>2013</c:v>
                </c:pt>
                <c:pt idx="12">
                  <c:v>2014</c:v>
                </c:pt>
                <c:pt idx="16">
                  <c:v>2015</c:v>
                </c:pt>
                <c:pt idx="20">
                  <c:v>2016</c:v>
                </c:pt>
                <c:pt idx="24">
                  <c:v>2017</c:v>
                </c:pt>
                <c:pt idx="28">
                  <c:v>2018</c:v>
                </c:pt>
                <c:pt idx="32">
                  <c:v>2019</c:v>
                </c:pt>
                <c:pt idx="36">
                  <c:v>2020</c:v>
                </c:pt>
              </c:numCache>
            </c:numRef>
          </c:cat>
          <c:val>
            <c:numRef>
              <c:f>'19_ábra_chart'!$H$11:$H$48</c:f>
              <c:numCache>
                <c:formatCode>General</c:formatCode>
                <c:ptCount val="38"/>
                <c:pt idx="0">
                  <c:v>15.49</c:v>
                </c:pt>
                <c:pt idx="1">
                  <c:v>7.8</c:v>
                </c:pt>
                <c:pt idx="2">
                  <c:v>20.46</c:v>
                </c:pt>
                <c:pt idx="3">
                  <c:v>27.55</c:v>
                </c:pt>
                <c:pt idx="4">
                  <c:v>15.07</c:v>
                </c:pt>
                <c:pt idx="5">
                  <c:v>14.71</c:v>
                </c:pt>
                <c:pt idx="6">
                  <c:v>12.16</c:v>
                </c:pt>
                <c:pt idx="7">
                  <c:v>17.37</c:v>
                </c:pt>
                <c:pt idx="8">
                  <c:v>16.989999999999998</c:v>
                </c:pt>
                <c:pt idx="9">
                  <c:v>7.43</c:v>
                </c:pt>
                <c:pt idx="10">
                  <c:v>1.32</c:v>
                </c:pt>
                <c:pt idx="11">
                  <c:v>-1.51</c:v>
                </c:pt>
                <c:pt idx="12">
                  <c:v>-4.1100000000000003</c:v>
                </c:pt>
                <c:pt idx="13">
                  <c:v>-3.56</c:v>
                </c:pt>
                <c:pt idx="14">
                  <c:v>-2.19</c:v>
                </c:pt>
                <c:pt idx="15">
                  <c:v>-4.0599999999999996</c:v>
                </c:pt>
                <c:pt idx="16">
                  <c:v>2.19</c:v>
                </c:pt>
                <c:pt idx="17">
                  <c:v>-8.8000000000000007</c:v>
                </c:pt>
                <c:pt idx="18">
                  <c:v>4.74</c:v>
                </c:pt>
                <c:pt idx="19">
                  <c:v>-6.73</c:v>
                </c:pt>
                <c:pt idx="20">
                  <c:v>3.85</c:v>
                </c:pt>
                <c:pt idx="21">
                  <c:v>-1.86</c:v>
                </c:pt>
                <c:pt idx="22">
                  <c:v>-3.95</c:v>
                </c:pt>
                <c:pt idx="23">
                  <c:v>1.02</c:v>
                </c:pt>
                <c:pt idx="24">
                  <c:v>-5.31</c:v>
                </c:pt>
                <c:pt idx="25">
                  <c:v>-3.93</c:v>
                </c:pt>
                <c:pt idx="26">
                  <c:v>-10.9</c:v>
                </c:pt>
                <c:pt idx="27">
                  <c:v>-6.16</c:v>
                </c:pt>
                <c:pt idx="28">
                  <c:v>-11.37</c:v>
                </c:pt>
                <c:pt idx="29">
                  <c:v>-7.87</c:v>
                </c:pt>
                <c:pt idx="30">
                  <c:v>-1.56</c:v>
                </c:pt>
                <c:pt idx="31">
                  <c:v>-0.52</c:v>
                </c:pt>
                <c:pt idx="32">
                  <c:v>2.66</c:v>
                </c:pt>
                <c:pt idx="33">
                  <c:v>-0.84</c:v>
                </c:pt>
                <c:pt idx="34">
                  <c:v>-1.99</c:v>
                </c:pt>
                <c:pt idx="35">
                  <c:v>1.08</c:v>
                </c:pt>
                <c:pt idx="36">
                  <c:v>9.4700000000000006</c:v>
                </c:pt>
                <c:pt idx="37">
                  <c:v>21.82</c:v>
                </c:pt>
              </c:numCache>
            </c:numRef>
          </c:val>
          <c:smooth val="0"/>
          <c:extLst>
            <c:ext xmlns:c16="http://schemas.microsoft.com/office/drawing/2014/chart" uri="{C3380CC4-5D6E-409C-BE32-E72D297353CC}">
              <c16:uniqueId val="{00000003-AD82-4646-9363-B1A3A5031D9F}"/>
            </c:ext>
          </c:extLst>
        </c:ser>
        <c:dLbls>
          <c:showLegendKey val="0"/>
          <c:showVal val="0"/>
          <c:showCatName val="0"/>
          <c:showSerName val="0"/>
          <c:showPercent val="0"/>
          <c:showBubbleSize val="0"/>
        </c:dLbls>
        <c:marker val="1"/>
        <c:smooth val="0"/>
        <c:axId val="747232576"/>
        <c:axId val="747231264"/>
      </c:lineChart>
      <c:catAx>
        <c:axId val="74721945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3880"/>
        <c:crosses val="autoZero"/>
        <c:auto val="1"/>
        <c:lblAlgn val="ctr"/>
        <c:lblOffset val="100"/>
        <c:noMultiLvlLbl val="0"/>
      </c:catAx>
      <c:valAx>
        <c:axId val="747213880"/>
        <c:scaling>
          <c:orientation val="minMax"/>
          <c:max val="60"/>
          <c:min val="-8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465283616815772"/>
              <c:y val="1.224814814814814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9456"/>
        <c:crosses val="autoZero"/>
        <c:crossBetween val="between"/>
      </c:valAx>
      <c:valAx>
        <c:axId val="747231264"/>
        <c:scaling>
          <c:orientation val="minMax"/>
          <c:max val="60"/>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663139933425366"/>
              <c:y val="1.224814814814814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32576"/>
        <c:crosses val="max"/>
        <c:crossBetween val="between"/>
      </c:valAx>
      <c:catAx>
        <c:axId val="747232576"/>
        <c:scaling>
          <c:orientation val="minMax"/>
        </c:scaling>
        <c:delete val="1"/>
        <c:axPos val="b"/>
        <c:numFmt formatCode="General" sourceLinked="1"/>
        <c:majorTickMark val="out"/>
        <c:minorTickMark val="none"/>
        <c:tickLblPos val="nextTo"/>
        <c:crossAx val="747231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1643419296770497E-2"/>
          <c:y val="0.87024999999999997"/>
          <c:w val="0.88138521086628741"/>
          <c:h val="0.120342592592592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50900624212344"/>
          <c:y val="6.107756344614069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5427-4E3C-888B-CD04FE3914B4}"/>
              </c:ext>
            </c:extLst>
          </c:dPt>
          <c:dLbls>
            <c:dLbl>
              <c:idx val="0"/>
              <c:layout>
                <c:manualLayout>
                  <c:x val="-5.728874537298153E-2"/>
                  <c:y val="3.4296415424799602E-2"/>
                </c:manualLayout>
              </c:layout>
              <c:tx>
                <c:rich>
                  <a:bodyPr/>
                  <a:lstStyle/>
                  <a:p>
                    <a:fld id="{A610218A-008C-49E3-81C8-FD0962DE3F0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427-4E3C-888B-CD04FE3914B4}"/>
                </c:ext>
              </c:extLst>
            </c:dLbl>
            <c:dLbl>
              <c:idx val="1"/>
              <c:layout>
                <c:manualLayout>
                  <c:x val="4.458091882868611E-2"/>
                  <c:y val="-2.6649711019279057E-2"/>
                </c:manualLayout>
              </c:layout>
              <c:tx>
                <c:rich>
                  <a:bodyPr/>
                  <a:lstStyle/>
                  <a:p>
                    <a:fld id="{A60AFD75-8AE6-47F5-A594-2ACE079E6C5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427-4E3C-888B-CD04FE3914B4}"/>
                </c:ext>
              </c:extLst>
            </c:dLbl>
            <c:dLbl>
              <c:idx val="2"/>
              <c:layout>
                <c:manualLayout>
                  <c:x val="-8.4677526455805119E-2"/>
                  <c:y val="-7.8371254766301107E-2"/>
                </c:manualLayout>
              </c:layout>
              <c:tx>
                <c:rich>
                  <a:bodyPr/>
                  <a:lstStyle/>
                  <a:p>
                    <a:fld id="{F168D8F4-8ED3-4019-954D-BB263107A2F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427-4E3C-888B-CD04FE3914B4}"/>
                </c:ext>
              </c:extLst>
            </c:dLbl>
            <c:dLbl>
              <c:idx val="3"/>
              <c:layout>
                <c:manualLayout>
                  <c:x val="-2.4207669430309262E-2"/>
                  <c:y val="6.783408322697551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AEB6658F-0926-4BFC-B350-6188BFEDD5DC}"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5427-4E3C-888B-CD04FE3914B4}"/>
                </c:ext>
              </c:extLst>
            </c:dLbl>
            <c:dLbl>
              <c:idx val="4"/>
              <c:layout>
                <c:manualLayout>
                  <c:x val="-5.5527639713010293E-2"/>
                  <c:y val="-6.55497562900656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EBE8776-D043-4719-83B1-1F69F06D68B3}"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5427-4E3C-888B-CD04FE3914B4}"/>
                </c:ext>
              </c:extLst>
            </c:dLbl>
            <c:dLbl>
              <c:idx val="5"/>
              <c:layout>
                <c:manualLayout>
                  <c:x val="-0.1125176898854163"/>
                  <c:y val="-2.2039151971258913E-2"/>
                </c:manualLayout>
              </c:layout>
              <c:tx>
                <c:rich>
                  <a:bodyPr/>
                  <a:lstStyle/>
                  <a:p>
                    <a:fld id="{25E717A5-3AB9-4B5B-81B0-015C0F83047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427-4E3C-888B-CD04FE3914B4}"/>
                </c:ext>
              </c:extLst>
            </c:dLbl>
            <c:dLbl>
              <c:idx val="6"/>
              <c:layout>
                <c:manualLayout>
                  <c:x val="-5.9570354213986605E-2"/>
                  <c:y val="-3.6928852273372274E-2"/>
                </c:manualLayout>
              </c:layout>
              <c:tx>
                <c:rich>
                  <a:bodyPr/>
                  <a:lstStyle/>
                  <a:p>
                    <a:fld id="{DA886A64-128C-418F-8895-4DC6536791B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5427-4E3C-888B-CD04FE3914B4}"/>
                </c:ext>
              </c:extLst>
            </c:dLbl>
            <c:dLbl>
              <c:idx val="7"/>
              <c:layout>
                <c:manualLayout>
                  <c:x val="-3.8025933826353865E-2"/>
                  <c:y val="-4.9906257795352287E-2"/>
                </c:manualLayout>
              </c:layout>
              <c:tx>
                <c:rich>
                  <a:bodyPr/>
                  <a:lstStyle/>
                  <a:p>
                    <a:fld id="{4CA2D9BC-7B0D-4EEE-9A54-C17E2B0635F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427-4E3C-888B-CD04FE3914B4}"/>
                </c:ext>
              </c:extLst>
            </c:dLbl>
            <c:dLbl>
              <c:idx val="8"/>
              <c:layout>
                <c:manualLayout>
                  <c:x val="-0.106200666946153"/>
                  <c:y val="5.1374423721364172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783E12C-2B18-45DF-BF0B-225568DB8B51}"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5427-4E3C-888B-CD04FE3914B4}"/>
                </c:ext>
              </c:extLst>
            </c:dLbl>
            <c:dLbl>
              <c:idx val="9"/>
              <c:layout>
                <c:manualLayout>
                  <c:x val="4.8973276021547678E-3"/>
                  <c:y val="-2.0457479116704921E-2"/>
                </c:manualLayout>
              </c:layout>
              <c:tx>
                <c:rich>
                  <a:bodyPr/>
                  <a:lstStyle/>
                  <a:p>
                    <a:fld id="{CF52F690-767C-456F-853C-37DA63A7147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427-4E3C-888B-CD04FE3914B4}"/>
                </c:ext>
              </c:extLst>
            </c:dLbl>
            <c:dLbl>
              <c:idx val="10"/>
              <c:layout>
                <c:manualLayout>
                  <c:x val="4.5483838849978434E-2"/>
                  <c:y val="-3.4682141004641981E-2"/>
                </c:manualLayout>
              </c:layout>
              <c:tx>
                <c:rich>
                  <a:bodyPr/>
                  <a:lstStyle/>
                  <a:p>
                    <a:fld id="{993686E4-3A9F-4523-B487-B3B4C252DFB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427-4E3C-888B-CD04FE3914B4}"/>
                </c:ext>
              </c:extLst>
            </c:dLbl>
            <c:dLbl>
              <c:idx val="11"/>
              <c:layout>
                <c:manualLayout>
                  <c:x val="1.8529509392744736E-2"/>
                  <c:y val="2.903335651866331E-2"/>
                </c:manualLayout>
              </c:layout>
              <c:tx>
                <c:rich>
                  <a:bodyPr/>
                  <a:lstStyle/>
                  <a:p>
                    <a:fld id="{57D39692-7198-40B1-BAE4-6EC625234B9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427-4E3C-888B-CD04FE3914B4}"/>
                </c:ext>
              </c:extLst>
            </c:dLbl>
            <c:dLbl>
              <c:idx val="12"/>
              <c:layout>
                <c:manualLayout>
                  <c:x val="1.6694646275617276E-2"/>
                  <c:y val="2.218652309829801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8405942-B692-4929-8627-9EFDF1BA1F92}"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5427-4E3C-888B-CD04FE3914B4}"/>
                </c:ext>
              </c:extLst>
            </c:dLbl>
            <c:dLbl>
              <c:idx val="13"/>
              <c:layout>
                <c:manualLayout>
                  <c:x val="-0.10356661951434926"/>
                  <c:y val="-6.6208525426211919E-3"/>
                </c:manualLayout>
              </c:layout>
              <c:tx>
                <c:rich>
                  <a:bodyPr/>
                  <a:lstStyle/>
                  <a:p>
                    <a:fld id="{998715ED-F518-43C1-A6F0-A1DDDFE5E96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427-4E3C-888B-CD04FE3914B4}"/>
                </c:ext>
              </c:extLst>
            </c:dLbl>
            <c:dLbl>
              <c:idx val="14"/>
              <c:layout>
                <c:manualLayout>
                  <c:x val="2.9318106660747643E-3"/>
                  <c:y val="4.089813017132944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8AC69C08-BD9E-4836-90FA-BFBB8E7122DE}"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5427-4E3C-888B-CD04FE3914B4}"/>
                </c:ext>
              </c:extLst>
            </c:dLbl>
            <c:dLbl>
              <c:idx val="15"/>
              <c:layout>
                <c:manualLayout>
                  <c:x val="-8.4726610014506057E-2"/>
                  <c:y val="6.3992005680625824E-2"/>
                </c:manualLayout>
              </c:layout>
              <c:tx>
                <c:rich>
                  <a:bodyPr/>
                  <a:lstStyle/>
                  <a:p>
                    <a:fld id="{95DD2D18-81A5-4F62-8CDE-C13A3804A0F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427-4E3C-888B-CD04FE3914B4}"/>
                </c:ext>
              </c:extLst>
            </c:dLbl>
            <c:dLbl>
              <c:idx val="16"/>
              <c:layout>
                <c:manualLayout>
                  <c:x val="-6.1691043539757136E-2"/>
                  <c:y val="5.975545856139214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A2438F7-E336-46F2-994D-2146A5FAB74F}"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5427-4E3C-888B-CD04FE3914B4}"/>
                </c:ext>
              </c:extLst>
            </c:dLbl>
            <c:dLbl>
              <c:idx val="17"/>
              <c:layout>
                <c:manualLayout>
                  <c:x val="-0.11255093001694164"/>
                  <c:y val="-7.6518188165450871E-3"/>
                </c:manualLayout>
              </c:layout>
              <c:tx>
                <c:rich>
                  <a:bodyPr/>
                  <a:lstStyle/>
                  <a:p>
                    <a:fld id="{2B443493-31E8-4A01-99EA-168E9459933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427-4E3C-888B-CD04FE3914B4}"/>
                </c:ext>
              </c:extLst>
            </c:dLbl>
            <c:dLbl>
              <c:idx val="18"/>
              <c:layout>
                <c:manualLayout>
                  <c:x val="5.5444228728762958E-3"/>
                  <c:y val="-8.0983728913778322E-2"/>
                </c:manualLayout>
              </c:layout>
              <c:tx>
                <c:rich>
                  <a:bodyPr/>
                  <a:lstStyle/>
                  <a:p>
                    <a:fld id="{C3997095-AF9B-45A1-B5E7-6E4C1A7BDE2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427-4E3C-888B-CD04FE3914B4}"/>
                </c:ext>
              </c:extLst>
            </c:dLbl>
            <c:dLbl>
              <c:idx val="19"/>
              <c:layout>
                <c:manualLayout>
                  <c:x val="-7.424152310631825E-2"/>
                  <c:y val="5.726325556348931E-2"/>
                </c:manualLayout>
              </c:layout>
              <c:tx>
                <c:rich>
                  <a:bodyPr/>
                  <a:lstStyle/>
                  <a:p>
                    <a:fld id="{ED55C8EC-1039-4716-8212-C4CBEE6F609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427-4E3C-888B-CD04FE3914B4}"/>
                </c:ext>
              </c:extLst>
            </c:dLbl>
            <c:dLbl>
              <c:idx val="20"/>
              <c:layout>
                <c:manualLayout>
                  <c:x val="-6.3760474718783048E-3"/>
                  <c:y val="-5.6037446727634881E-2"/>
                </c:manualLayout>
              </c:layout>
              <c:tx>
                <c:rich>
                  <a:bodyPr/>
                  <a:lstStyle/>
                  <a:p>
                    <a:fld id="{4FA74B9A-4A2B-4DB5-86E5-B5BF94946E2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427-4E3C-888B-CD04FE3914B4}"/>
                </c:ext>
              </c:extLst>
            </c:dLbl>
            <c:dLbl>
              <c:idx val="21"/>
              <c:layout>
                <c:manualLayout>
                  <c:x val="4.3393438429102378E-2"/>
                  <c:y val="-4.7514528226929387E-5"/>
                </c:manualLayout>
              </c:layout>
              <c:tx>
                <c:rich>
                  <a:bodyPr/>
                  <a:lstStyle/>
                  <a:p>
                    <a:fld id="{DA92B0BD-5608-4C51-B5F3-E27809FAB2E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5427-4E3C-888B-CD04FE3914B4}"/>
                </c:ext>
              </c:extLst>
            </c:dLbl>
            <c:dLbl>
              <c:idx val="22"/>
              <c:layout>
                <c:manualLayout>
                  <c:x val="-6.6636056751156178E-2"/>
                  <c:y val="6.31187612434552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C147818-E619-4002-8009-D8F5BB9601D0}"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5427-4E3C-888B-CD04FE3914B4}"/>
                </c:ext>
              </c:extLst>
            </c:dLbl>
            <c:dLbl>
              <c:idx val="23"/>
              <c:layout>
                <c:manualLayout>
                  <c:x val="-7.3520254483803588E-2"/>
                  <c:y val="2.896510435252758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D9B2DD8B-4EC9-4A77-B6E1-C97B3FF0BBA1}"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5427-4E3C-888B-CD04FE3914B4}"/>
                </c:ext>
              </c:extLst>
            </c:dLbl>
            <c:dLbl>
              <c:idx val="24"/>
              <c:layout>
                <c:manualLayout>
                  <c:x val="-7.64834134890994E-2"/>
                  <c:y val="1.553881745824511E-2"/>
                </c:manualLayout>
              </c:layout>
              <c:tx>
                <c:rich>
                  <a:bodyPr/>
                  <a:lstStyle/>
                  <a:p>
                    <a:fld id="{A0103248-3274-458A-BE7C-5C91A563DE0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5427-4E3C-888B-CD04FE3914B4}"/>
                </c:ext>
              </c:extLst>
            </c:dLbl>
            <c:dLbl>
              <c:idx val="25"/>
              <c:layout>
                <c:manualLayout>
                  <c:x val="4.0724361243888191E-3"/>
                  <c:y val="8.8755036843682312E-4"/>
                </c:manualLayout>
              </c:layout>
              <c:tx>
                <c:rich>
                  <a:bodyPr/>
                  <a:lstStyle/>
                  <a:p>
                    <a:fld id="{FD127372-25E0-4849-98F5-29732719CC1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5427-4E3C-888B-CD04FE3914B4}"/>
                </c:ext>
              </c:extLst>
            </c:dLbl>
            <c:dLbl>
              <c:idx val="26"/>
              <c:layout>
                <c:manualLayout>
                  <c:x val="-0.12947108892962272"/>
                  <c:y val="3.0274673568591762E-2"/>
                </c:manualLayout>
              </c:layout>
              <c:tx>
                <c:rich>
                  <a:bodyPr/>
                  <a:lstStyle/>
                  <a:p>
                    <a:fld id="{5C0F7FBA-28B6-44EA-90CF-A2017E13F8E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427-4E3C-888B-CD04FE3914B4}"/>
                </c:ext>
              </c:extLst>
            </c:dLbl>
            <c:dLbl>
              <c:idx val="27"/>
              <c:layout>
                <c:manualLayout>
                  <c:x val="-8.4217756412277731E-2"/>
                  <c:y val="-7.772601407221944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356FEFD-B323-489E-98E0-C382F40FE0D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5427-4E3C-888B-CD04FE3914B4}"/>
                </c:ext>
              </c:extLst>
            </c:dLbl>
            <c:dLbl>
              <c:idx val="28"/>
              <c:layout>
                <c:manualLayout>
                  <c:x val="-7.871579341538644E-2"/>
                  <c:y val="6.73471752009188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19A4694-DFBB-4293-A5A1-38882FA546DB}"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5427-4E3C-888B-CD04FE3914B4}"/>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0_ábra_chart'!$J$12:$J$40</c:f>
              <c:numCache>
                <c:formatCode>0.0</c:formatCode>
                <c:ptCount val="29"/>
                <c:pt idx="0">
                  <c:v>42.715489124340777</c:v>
                </c:pt>
                <c:pt idx="1">
                  <c:v>43.165737780389648</c:v>
                </c:pt>
                <c:pt idx="2">
                  <c:v>20.406070314442868</c:v>
                </c:pt>
                <c:pt idx="3">
                  <c:v>58.166147474729122</c:v>
                </c:pt>
                <c:pt idx="4">
                  <c:v>28.808363122522046</c:v>
                </c:pt>
                <c:pt idx="5">
                  <c:v>51.176870807385079</c:v>
                </c:pt>
                <c:pt idx="6">
                  <c:v>105.67628426341136</c:v>
                </c:pt>
                <c:pt idx="7">
                  <c:v>33.332026474582193</c:v>
                </c:pt>
                <c:pt idx="8">
                  <c:v>55.710325520118573</c:v>
                </c:pt>
                <c:pt idx="9">
                  <c:v>55.932758749408961</c:v>
                </c:pt>
                <c:pt idx="10">
                  <c:v>57.056210330549483</c:v>
                </c:pt>
                <c:pt idx="11">
                  <c:v>64.833514193870485</c:v>
                </c:pt>
                <c:pt idx="12">
                  <c:v>40.032723800232418</c:v>
                </c:pt>
                <c:pt idx="13">
                  <c:v>32.947346149475251</c:v>
                </c:pt>
                <c:pt idx="14">
                  <c:v>14.238490605697585</c:v>
                </c:pt>
                <c:pt idx="15">
                  <c:v>24.185648687825903</c:v>
                </c:pt>
                <c:pt idx="16">
                  <c:v>35.605255093972524</c:v>
                </c:pt>
                <c:pt idx="17">
                  <c:v>21.647525779127662</c:v>
                </c:pt>
                <c:pt idx="18">
                  <c:v>60.247939471022391</c:v>
                </c:pt>
                <c:pt idx="19">
                  <c:v>16.431593562596628</c:v>
                </c:pt>
                <c:pt idx="20">
                  <c:v>48.289545313439639</c:v>
                </c:pt>
                <c:pt idx="21">
                  <c:v>64.042428088661495</c:v>
                </c:pt>
                <c:pt idx="22">
                  <c:v>32.495293092620074</c:v>
                </c:pt>
                <c:pt idx="23">
                  <c:v>56.003661705390094</c:v>
                </c:pt>
                <c:pt idx="24">
                  <c:v>13.338299007137296</c:v>
                </c:pt>
                <c:pt idx="25">
                  <c:v>81.040077752035373</c:v>
                </c:pt>
                <c:pt idx="26">
                  <c:v>22.825179627954157</c:v>
                </c:pt>
                <c:pt idx="27">
                  <c:v>42.586256291369104</c:v>
                </c:pt>
                <c:pt idx="28">
                  <c:v>49.617298341413232</c:v>
                </c:pt>
              </c:numCache>
            </c:numRef>
          </c:xVal>
          <c:yVal>
            <c:numRef>
              <c:f>'20_ábra_chart'!$I$12:$I$40</c:f>
              <c:numCache>
                <c:formatCode>0.0</c:formatCode>
                <c:ptCount val="29"/>
                <c:pt idx="0">
                  <c:v>3.7094412752799095</c:v>
                </c:pt>
                <c:pt idx="1">
                  <c:v>9.3440762233625883</c:v>
                </c:pt>
                <c:pt idx="2">
                  <c:v>9.0471276229790156</c:v>
                </c:pt>
                <c:pt idx="3">
                  <c:v>0.1688281789578697</c:v>
                </c:pt>
                <c:pt idx="4">
                  <c:v>6.172022968463458</c:v>
                </c:pt>
                <c:pt idx="5">
                  <c:v>4.3604686843371123</c:v>
                </c:pt>
                <c:pt idx="6">
                  <c:v>1.3595375295735579</c:v>
                </c:pt>
                <c:pt idx="7">
                  <c:v>5.2790178571428568</c:v>
                </c:pt>
                <c:pt idx="8">
                  <c:v>-1.0554575917536528</c:v>
                </c:pt>
                <c:pt idx="9">
                  <c:v>2.9426226407957943</c:v>
                </c:pt>
                <c:pt idx="10">
                  <c:v>5.807889998263323</c:v>
                </c:pt>
                <c:pt idx="11">
                  <c:v>8.1041451760199834E-3</c:v>
                </c:pt>
                <c:pt idx="12">
                  <c:v>-5.0571096528813078</c:v>
                </c:pt>
                <c:pt idx="13">
                  <c:v>3.6039626508767935</c:v>
                </c:pt>
                <c:pt idx="14">
                  <c:v>18.674424487730835</c:v>
                </c:pt>
                <c:pt idx="15">
                  <c:v>-2.3129948661982027</c:v>
                </c:pt>
                <c:pt idx="16">
                  <c:v>0.42929068749920735</c:v>
                </c:pt>
                <c:pt idx="17">
                  <c:v>6.9553974140523209</c:v>
                </c:pt>
                <c:pt idx="18">
                  <c:v>6.9842662134751388</c:v>
                </c:pt>
                <c:pt idx="19">
                  <c:v>1.9996000799840031E-2</c:v>
                </c:pt>
                <c:pt idx="20">
                  <c:v>5.7048639736191262</c:v>
                </c:pt>
                <c:pt idx="21">
                  <c:v>1.711887436685082</c:v>
                </c:pt>
                <c:pt idx="22">
                  <c:v>2.5888819431538517</c:v>
                </c:pt>
                <c:pt idx="23">
                  <c:v>1.5304737342201711</c:v>
                </c:pt>
                <c:pt idx="24">
                  <c:v>4.0703690927906173</c:v>
                </c:pt>
                <c:pt idx="25">
                  <c:v>5.2112788602566846</c:v>
                </c:pt>
                <c:pt idx="26">
                  <c:v>2.1424544258598006</c:v>
                </c:pt>
                <c:pt idx="27">
                  <c:v>7.3478547854785488</c:v>
                </c:pt>
                <c:pt idx="28">
                  <c:v>3.2003052375757144</c:v>
                </c:pt>
              </c:numCache>
            </c:numRef>
          </c:yVal>
          <c:smooth val="0"/>
          <c:extLst>
            <c:ext xmlns:c15="http://schemas.microsoft.com/office/drawing/2012/chart" uri="{02D57815-91ED-43cb-92C2-25804820EDAC}">
              <c15:datalabelsRange>
                <c15:f>'20_ábra_chart'!$G$12:$G$40</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5427-4E3C-888B-CD04FE3914B4}"/>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20. I. negyedév, %)</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At val="0"/>
        <c:crossBetween val="midCat"/>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19. II. és 2020. II. negyedév között, %)</a:t>
                </a:r>
                <a:endParaRPr lang="hu-HU" i="1"/>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At val="0"/>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049F-428B-B499-D7F0438AC2D3}"/>
              </c:ext>
            </c:extLst>
          </c:dPt>
          <c:dLbls>
            <c:dLbl>
              <c:idx val="0"/>
              <c:layout>
                <c:manualLayout>
                  <c:x val="-6.480449410196519E-2"/>
                  <c:y val="3.129591112669991E-2"/>
                </c:manualLayout>
              </c:layout>
              <c:tx>
                <c:rich>
                  <a:bodyPr/>
                  <a:lstStyle/>
                  <a:p>
                    <a:fld id="{A4DCA8B1-3E1D-4360-8888-1A23F5600E8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49F-428B-B499-D7F0438AC2D3}"/>
                </c:ext>
              </c:extLst>
            </c:dLbl>
            <c:dLbl>
              <c:idx val="1"/>
              <c:layout>
                <c:manualLayout>
                  <c:x val="5.3672886599011481E-3"/>
                  <c:y val="-4.3058893442548575E-2"/>
                </c:manualLayout>
              </c:layout>
              <c:tx>
                <c:rich>
                  <a:bodyPr/>
                  <a:lstStyle/>
                  <a:p>
                    <a:fld id="{F229F208-5F90-4EC3-B948-3D59E934A77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49F-428B-B499-D7F0438AC2D3}"/>
                </c:ext>
              </c:extLst>
            </c:dLbl>
            <c:dLbl>
              <c:idx val="2"/>
              <c:layout>
                <c:manualLayout>
                  <c:x val="-7.6815162170901993E-2"/>
                  <c:y val="-6.9958885078010499E-2"/>
                </c:manualLayout>
              </c:layout>
              <c:tx>
                <c:rich>
                  <a:bodyPr/>
                  <a:lstStyle/>
                  <a:p>
                    <a:fld id="{BA0D702F-74C3-4E3E-A2F1-BA0DF687AD2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49F-428B-B499-D7F0438AC2D3}"/>
                </c:ext>
              </c:extLst>
            </c:dLbl>
            <c:dLbl>
              <c:idx val="3"/>
              <c:layout>
                <c:manualLayout>
                  <c:x val="-2.4217908811723626E-2"/>
                  <c:y val="5.735779913988783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7A51A4F-E1C0-4DFC-96B9-77AC00D7E39A}"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049F-428B-B499-D7F0438AC2D3}"/>
                </c:ext>
              </c:extLst>
            </c:dLbl>
            <c:dLbl>
              <c:idx val="4"/>
              <c:layout>
                <c:manualLayout>
                  <c:x val="-5.2753268350913769E-2"/>
                  <c:y val="-5.679735858774920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B71033B-ED25-4292-A36E-55AC0B7910D1}"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049F-428B-B499-D7F0438AC2D3}"/>
                </c:ext>
              </c:extLst>
            </c:dLbl>
            <c:dLbl>
              <c:idx val="5"/>
              <c:layout>
                <c:manualLayout>
                  <c:x val="-4.7419790440465792E-2"/>
                  <c:y val="-3.4610737514665174E-2"/>
                </c:manualLayout>
              </c:layout>
              <c:tx>
                <c:rich>
                  <a:bodyPr/>
                  <a:lstStyle/>
                  <a:p>
                    <a:fld id="{F8BD7AF9-C260-4311-A0EF-B806F47FF38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49F-428B-B499-D7F0438AC2D3}"/>
                </c:ext>
              </c:extLst>
            </c:dLbl>
            <c:dLbl>
              <c:idx val="6"/>
              <c:layout>
                <c:manualLayout>
                  <c:x val="-5.3675062106864367E-2"/>
                  <c:y val="-4.3214635532986885E-2"/>
                </c:manualLayout>
              </c:layout>
              <c:tx>
                <c:rich>
                  <a:bodyPr/>
                  <a:lstStyle/>
                  <a:p>
                    <a:fld id="{EFE68C04-2F20-49E1-B9F0-FFE72CA3977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49F-428B-B499-D7F0438AC2D3}"/>
                </c:ext>
              </c:extLst>
            </c:dLbl>
            <c:dLbl>
              <c:idx val="7"/>
              <c:layout>
                <c:manualLayout>
                  <c:x val="6.1431679962904483E-3"/>
                  <c:y val="-4.0603480802725092E-3"/>
                </c:manualLayout>
              </c:layout>
              <c:tx>
                <c:rich>
                  <a:bodyPr/>
                  <a:lstStyle/>
                  <a:p>
                    <a:fld id="{56AB0198-FB2F-44FC-8FF8-FDE429CDFAC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49F-428B-B499-D7F0438AC2D3}"/>
                </c:ext>
              </c:extLst>
            </c:dLbl>
            <c:dLbl>
              <c:idx val="8"/>
              <c:layout>
                <c:manualLayout>
                  <c:x val="-7.7803599725608505E-2"/>
                  <c:y val="6.127320310131299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16385CB-FC89-4C33-9F8B-D058BA0FEE8E}"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049F-428B-B499-D7F0438AC2D3}"/>
                </c:ext>
              </c:extLst>
            </c:dLbl>
            <c:dLbl>
              <c:idx val="9"/>
              <c:layout>
                <c:manualLayout>
                  <c:x val="7.080967274301549E-3"/>
                  <c:y val="-2.4182919085219794E-2"/>
                </c:manualLayout>
              </c:layout>
              <c:tx>
                <c:rich>
                  <a:bodyPr/>
                  <a:lstStyle/>
                  <a:p>
                    <a:fld id="{D511CF4E-419E-4D94-92AC-C8CA2E6C50A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49F-428B-B499-D7F0438AC2D3}"/>
                </c:ext>
              </c:extLst>
            </c:dLbl>
            <c:dLbl>
              <c:idx val="10"/>
              <c:layout>
                <c:manualLayout>
                  <c:x val="6.5032145459427565E-2"/>
                  <c:y val="-2.2319788335940307E-2"/>
                </c:manualLayout>
              </c:layout>
              <c:tx>
                <c:rich>
                  <a:bodyPr/>
                  <a:lstStyle/>
                  <a:p>
                    <a:fld id="{DFE6424F-10FD-45B8-AF28-0C88CB5A8DE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49F-428B-B499-D7F0438AC2D3}"/>
                </c:ext>
              </c:extLst>
            </c:dLbl>
            <c:dLbl>
              <c:idx val="11"/>
              <c:layout>
                <c:manualLayout>
                  <c:x val="1.7361835607941741E-2"/>
                  <c:y val="1.6930228341281082E-2"/>
                </c:manualLayout>
              </c:layout>
              <c:tx>
                <c:rich>
                  <a:bodyPr/>
                  <a:lstStyle/>
                  <a:p>
                    <a:fld id="{A55E8DBC-2DD6-4A81-B115-0F7A8DCAE08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49F-428B-B499-D7F0438AC2D3}"/>
                </c:ext>
              </c:extLst>
            </c:dLbl>
            <c:dLbl>
              <c:idx val="12"/>
              <c:layout>
                <c:manualLayout>
                  <c:x val="1.6694646275617276E-2"/>
                  <c:y val="2.218652309829801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821C386-588D-4160-9412-22E97AB890BE}"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049F-428B-B499-D7F0438AC2D3}"/>
                </c:ext>
              </c:extLst>
            </c:dLbl>
            <c:dLbl>
              <c:idx val="13"/>
              <c:layout>
                <c:manualLayout>
                  <c:x val="-0.1270555635583166"/>
                  <c:y val="1.0571984274668335E-3"/>
                </c:manualLayout>
              </c:layout>
              <c:tx>
                <c:rich>
                  <a:bodyPr/>
                  <a:lstStyle/>
                  <a:p>
                    <a:fld id="{1DD7E71B-CA1F-4576-B337-D2DD0745D9E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49F-428B-B499-D7F0438AC2D3}"/>
                </c:ext>
              </c:extLst>
            </c:dLbl>
            <c:dLbl>
              <c:idx val="14"/>
              <c:layout>
                <c:manualLayout>
                  <c:x val="-8.9662002222436668E-5"/>
                  <c:y val="4.882333056110212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35FC399B-332D-4FEB-AB6B-729E03DC73F4}"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049F-428B-B499-D7F0438AC2D3}"/>
                </c:ext>
              </c:extLst>
            </c:dLbl>
            <c:dLbl>
              <c:idx val="15"/>
              <c:layout>
                <c:manualLayout>
                  <c:x val="-5.121623952181014E-2"/>
                  <c:y val="5.1108332109718581E-2"/>
                </c:manualLayout>
              </c:layout>
              <c:tx>
                <c:rich>
                  <a:bodyPr/>
                  <a:lstStyle/>
                  <a:p>
                    <a:fld id="{25EA0C9D-33AF-4A7C-84D0-0E3B0BC6BC1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049F-428B-B499-D7F0438AC2D3}"/>
                </c:ext>
              </c:extLst>
            </c:dLbl>
            <c:dLbl>
              <c:idx val="16"/>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6E1CDC6-4498-493F-9492-08980E0418EB}" type="CELLRANGE">
                      <a:rPr lang="hu-HU"/>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10-049F-428B-B499-D7F0438AC2D3}"/>
                </c:ext>
              </c:extLst>
            </c:dLbl>
            <c:dLbl>
              <c:idx val="17"/>
              <c:layout>
                <c:manualLayout>
                  <c:x val="-8.0085967752039217E-2"/>
                  <c:y val="-4.0935577426230815E-2"/>
                </c:manualLayout>
              </c:layout>
              <c:tx>
                <c:rich>
                  <a:bodyPr/>
                  <a:lstStyle/>
                  <a:p>
                    <a:fld id="{65B6D78A-FB32-4607-97A0-D019463E3DF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049F-428B-B499-D7F0438AC2D3}"/>
                </c:ext>
              </c:extLst>
            </c:dLbl>
            <c:dLbl>
              <c:idx val="18"/>
              <c:layout>
                <c:manualLayout>
                  <c:x val="-8.8729641714065013E-4"/>
                  <c:y val="-0.10102151303110903"/>
                </c:manualLayout>
              </c:layout>
              <c:tx>
                <c:rich>
                  <a:bodyPr/>
                  <a:lstStyle/>
                  <a:p>
                    <a:fld id="{7ADF1B8D-6445-4A32-A9CE-24AEE8055F8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49F-428B-B499-D7F0438AC2D3}"/>
                </c:ext>
              </c:extLst>
            </c:dLbl>
            <c:dLbl>
              <c:idx val="19"/>
              <c:layout>
                <c:manualLayout>
                  <c:x val="-7.8186782769918958E-2"/>
                  <c:y val="1.7453418047217756E-2"/>
                </c:manualLayout>
              </c:layout>
              <c:tx>
                <c:rich>
                  <a:bodyPr/>
                  <a:lstStyle/>
                  <a:p>
                    <a:fld id="{7706DC9C-D2BF-49E6-8F30-B83C062EF8A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049F-428B-B499-D7F0438AC2D3}"/>
                </c:ext>
              </c:extLst>
            </c:dLbl>
            <c:dLbl>
              <c:idx val="20"/>
              <c:layout>
                <c:manualLayout>
                  <c:x val="-2.6171731287669409E-2"/>
                  <c:y val="-3.6977290040205307E-2"/>
                </c:manualLayout>
              </c:layout>
              <c:tx>
                <c:rich>
                  <a:bodyPr/>
                  <a:lstStyle/>
                  <a:p>
                    <a:fld id="{04B075F8-87E1-4C38-8B01-D3873C00F53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049F-428B-B499-D7F0438AC2D3}"/>
                </c:ext>
              </c:extLst>
            </c:dLbl>
            <c:dLbl>
              <c:idx val="21"/>
              <c:layout>
                <c:manualLayout>
                  <c:x val="1.9727349816534689E-2"/>
                  <c:y val="-4.2380326474357084E-3"/>
                </c:manualLayout>
              </c:layout>
              <c:tx>
                <c:rich>
                  <a:bodyPr/>
                  <a:lstStyle/>
                  <a:p>
                    <a:fld id="{AF82ACAE-A3A3-4BDE-B4EC-F412AFB4B0B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049F-428B-B499-D7F0438AC2D3}"/>
                </c:ext>
              </c:extLst>
            </c:dLbl>
            <c:dLbl>
              <c:idx val="22"/>
              <c:layout>
                <c:manualLayout>
                  <c:x val="-7.6632574904677828E-2"/>
                  <c:y val="4.949826794667747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C319DC5-19FC-4DBC-BC76-453375920C3C}"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049F-428B-B499-D7F0438AC2D3}"/>
                </c:ext>
              </c:extLst>
            </c:dLbl>
            <c:dLbl>
              <c:idx val="23"/>
              <c:layout>
                <c:manualLayout>
                  <c:x val="-0.10470796992640101"/>
                  <c:y val="6.050943171789960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3EF25F5-F5D7-48E1-AC4C-EBBA4030B9DE}"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049F-428B-B499-D7F0438AC2D3}"/>
                </c:ext>
              </c:extLst>
            </c:dLbl>
            <c:dLbl>
              <c:idx val="24"/>
              <c:layout>
                <c:manualLayout>
                  <c:x val="-6.4564512340705024E-2"/>
                  <c:y val="-3.9343842565745482E-2"/>
                </c:manualLayout>
              </c:layout>
              <c:tx>
                <c:rich>
                  <a:bodyPr/>
                  <a:lstStyle/>
                  <a:p>
                    <a:fld id="{7798FE41-60D4-4630-A426-BE8BB4CAA0B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049F-428B-B499-D7F0438AC2D3}"/>
                </c:ext>
              </c:extLst>
            </c:dLbl>
            <c:dLbl>
              <c:idx val="25"/>
              <c:layout>
                <c:manualLayout>
                  <c:x val="4.0724361243888191E-3"/>
                  <c:y val="8.8755036843682312E-4"/>
                </c:manualLayout>
              </c:layout>
              <c:tx>
                <c:rich>
                  <a:bodyPr/>
                  <a:lstStyle/>
                  <a:p>
                    <a:fld id="{72D66D75-8E27-4479-8293-0E0AC9643BA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049F-428B-B499-D7F0438AC2D3}"/>
                </c:ext>
              </c:extLst>
            </c:dLbl>
            <c:dLbl>
              <c:idx val="26"/>
              <c:layout>
                <c:manualLayout>
                  <c:x val="-0.1192694209528445"/>
                  <c:y val="1.9370587479292819E-2"/>
                </c:manualLayout>
              </c:layout>
              <c:tx>
                <c:rich>
                  <a:bodyPr/>
                  <a:lstStyle/>
                  <a:p>
                    <a:fld id="{AFC60002-5F49-4A8C-B409-BF0BC4B7210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49F-428B-B499-D7F0438AC2D3}"/>
                </c:ext>
              </c:extLst>
            </c:dLbl>
            <c:dLbl>
              <c:idx val="27"/>
              <c:layout>
                <c:manualLayout>
                  <c:x val="-8.6135037812657383E-2"/>
                  <c:y val="-5.874380475617210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86CED94-BABE-42DD-AD5B-18DA2D76C393}"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049F-428B-B499-D7F0438AC2D3}"/>
                </c:ext>
              </c:extLst>
            </c:dLbl>
            <c:dLbl>
              <c:idx val="28"/>
              <c:layout>
                <c:manualLayout>
                  <c:x val="-6.2047659472106803E-2"/>
                  <c:y val="3.953753838077390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r>
                      <a:rPr lang="en-US"/>
                      <a:t>EA</a:t>
                    </a:r>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ext>
                <c:ext xmlns:c16="http://schemas.microsoft.com/office/drawing/2014/chart" uri="{C3380CC4-5D6E-409C-BE32-E72D297353CC}">
                  <c16:uniqueId val="{0000001C-049F-428B-B499-D7F0438AC2D3}"/>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0_ábra_chart'!$J$12:$J$40</c:f>
              <c:numCache>
                <c:formatCode>0.0</c:formatCode>
                <c:ptCount val="29"/>
                <c:pt idx="0">
                  <c:v>42.715489124340777</c:v>
                </c:pt>
                <c:pt idx="1">
                  <c:v>43.165737780389648</c:v>
                </c:pt>
                <c:pt idx="2">
                  <c:v>20.406070314442868</c:v>
                </c:pt>
                <c:pt idx="3">
                  <c:v>58.166147474729122</c:v>
                </c:pt>
                <c:pt idx="4">
                  <c:v>28.808363122522046</c:v>
                </c:pt>
                <c:pt idx="5">
                  <c:v>51.176870807385079</c:v>
                </c:pt>
                <c:pt idx="6">
                  <c:v>105.67628426341136</c:v>
                </c:pt>
                <c:pt idx="7">
                  <c:v>33.332026474582193</c:v>
                </c:pt>
                <c:pt idx="8">
                  <c:v>55.710325520118573</c:v>
                </c:pt>
                <c:pt idx="9">
                  <c:v>55.932758749408961</c:v>
                </c:pt>
                <c:pt idx="10">
                  <c:v>57.056210330549483</c:v>
                </c:pt>
                <c:pt idx="11">
                  <c:v>64.833514193870485</c:v>
                </c:pt>
                <c:pt idx="12">
                  <c:v>40.032723800232418</c:v>
                </c:pt>
                <c:pt idx="13">
                  <c:v>32.947346149475251</c:v>
                </c:pt>
                <c:pt idx="14">
                  <c:v>14.238490605697585</c:v>
                </c:pt>
                <c:pt idx="15">
                  <c:v>24.185648687825903</c:v>
                </c:pt>
                <c:pt idx="16">
                  <c:v>35.605255093972524</c:v>
                </c:pt>
                <c:pt idx="17">
                  <c:v>21.647525779127662</c:v>
                </c:pt>
                <c:pt idx="18">
                  <c:v>60.247939471022391</c:v>
                </c:pt>
                <c:pt idx="19">
                  <c:v>16.431593562596628</c:v>
                </c:pt>
                <c:pt idx="20">
                  <c:v>48.289545313439639</c:v>
                </c:pt>
                <c:pt idx="21">
                  <c:v>64.042428088661495</c:v>
                </c:pt>
                <c:pt idx="22">
                  <c:v>32.495293092620074</c:v>
                </c:pt>
                <c:pt idx="23">
                  <c:v>56.003661705390094</c:v>
                </c:pt>
                <c:pt idx="24">
                  <c:v>13.338299007137296</c:v>
                </c:pt>
                <c:pt idx="25">
                  <c:v>81.040077752035373</c:v>
                </c:pt>
                <c:pt idx="26">
                  <c:v>22.825179627954157</c:v>
                </c:pt>
                <c:pt idx="27">
                  <c:v>42.586256291369104</c:v>
                </c:pt>
                <c:pt idx="28">
                  <c:v>49.617298341413232</c:v>
                </c:pt>
              </c:numCache>
            </c:numRef>
          </c:xVal>
          <c:yVal>
            <c:numRef>
              <c:f>'20_ábra_chart'!$I$12:$I$40</c:f>
              <c:numCache>
                <c:formatCode>0.0</c:formatCode>
                <c:ptCount val="29"/>
                <c:pt idx="0">
                  <c:v>3.7094412752799095</c:v>
                </c:pt>
                <c:pt idx="1">
                  <c:v>9.3440762233625883</c:v>
                </c:pt>
                <c:pt idx="2">
                  <c:v>9.0471276229790156</c:v>
                </c:pt>
                <c:pt idx="3">
                  <c:v>0.1688281789578697</c:v>
                </c:pt>
                <c:pt idx="4">
                  <c:v>6.172022968463458</c:v>
                </c:pt>
                <c:pt idx="5">
                  <c:v>4.3604686843371123</c:v>
                </c:pt>
                <c:pt idx="6">
                  <c:v>1.3595375295735579</c:v>
                </c:pt>
                <c:pt idx="7">
                  <c:v>5.2790178571428568</c:v>
                </c:pt>
                <c:pt idx="8">
                  <c:v>-1.0554575917536528</c:v>
                </c:pt>
                <c:pt idx="9">
                  <c:v>2.9426226407957943</c:v>
                </c:pt>
                <c:pt idx="10">
                  <c:v>5.807889998263323</c:v>
                </c:pt>
                <c:pt idx="11">
                  <c:v>8.1041451760199834E-3</c:v>
                </c:pt>
                <c:pt idx="12">
                  <c:v>-5.0571096528813078</c:v>
                </c:pt>
                <c:pt idx="13">
                  <c:v>3.6039626508767935</c:v>
                </c:pt>
                <c:pt idx="14">
                  <c:v>18.674424487730835</c:v>
                </c:pt>
                <c:pt idx="15">
                  <c:v>-2.3129948661982027</c:v>
                </c:pt>
                <c:pt idx="16">
                  <c:v>0.42929068749920735</c:v>
                </c:pt>
                <c:pt idx="17">
                  <c:v>6.9553974140523209</c:v>
                </c:pt>
                <c:pt idx="18">
                  <c:v>6.9842662134751388</c:v>
                </c:pt>
                <c:pt idx="19">
                  <c:v>1.9996000799840031E-2</c:v>
                </c:pt>
                <c:pt idx="20">
                  <c:v>5.7048639736191262</c:v>
                </c:pt>
                <c:pt idx="21">
                  <c:v>1.711887436685082</c:v>
                </c:pt>
                <c:pt idx="22">
                  <c:v>2.5888819431538517</c:v>
                </c:pt>
                <c:pt idx="23">
                  <c:v>1.5304737342201711</c:v>
                </c:pt>
                <c:pt idx="24">
                  <c:v>4.0703690927906173</c:v>
                </c:pt>
                <c:pt idx="25">
                  <c:v>5.2112788602566846</c:v>
                </c:pt>
                <c:pt idx="26">
                  <c:v>2.1424544258598006</c:v>
                </c:pt>
                <c:pt idx="27">
                  <c:v>7.3478547854785488</c:v>
                </c:pt>
                <c:pt idx="28">
                  <c:v>3.2003052375757144</c:v>
                </c:pt>
              </c:numCache>
            </c:numRef>
          </c:yVal>
          <c:smooth val="0"/>
          <c:extLst>
            <c:ext xmlns:c15="http://schemas.microsoft.com/office/drawing/2012/chart" uri="{02D57815-91ED-43cb-92C2-25804820EDAC}">
              <c15:datalabelsRange>
                <c15:f>'20_ábra_chart'!$G$12:$G$40</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049F-428B-B499-D7F0438AC2D3}"/>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0 Q1,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19 Q2 - 2020 Q2,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059722222222225E-2"/>
          <c:y val="5.4809259259259259E-2"/>
          <c:w val="0.88834402777777777"/>
          <c:h val="0.61852777777777779"/>
        </c:manualLayout>
      </c:layout>
      <c:lineChart>
        <c:grouping val="standard"/>
        <c:varyColors val="0"/>
        <c:ser>
          <c:idx val="0"/>
          <c:order val="0"/>
          <c:tx>
            <c:strRef>
              <c:f>'21_ábra_chart'!$F$10</c:f>
              <c:strCache>
                <c:ptCount val="1"/>
                <c:pt idx="0">
                  <c:v>Magyarország</c:v>
                </c:pt>
              </c:strCache>
            </c:strRef>
          </c:tx>
          <c:spPr>
            <a:ln w="25400">
              <a:solidFill>
                <a:schemeClr val="accent3"/>
              </a:solidFill>
              <a:prstDash val="solid"/>
            </a:ln>
          </c:spPr>
          <c:marker>
            <c:symbol val="none"/>
          </c:marker>
          <c:cat>
            <c:strRef>
              <c:f>'21_ábra_chart'!$E$11:$E$52</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strCache>
            </c:strRef>
          </c:cat>
          <c:val>
            <c:numRef>
              <c:f>'21_ábra_chart'!$F$11:$F$52</c:f>
              <c:numCache>
                <c:formatCode>0.00</c:formatCode>
                <c:ptCount val="42"/>
                <c:pt idx="0">
                  <c:v>4.1180235482446514</c:v>
                </c:pt>
                <c:pt idx="1">
                  <c:v>3.6658122634777262</c:v>
                </c:pt>
                <c:pt idx="2">
                  <c:v>3.4376847883430388</c:v>
                </c:pt>
                <c:pt idx="3">
                  <c:v>3.2314088100993765</c:v>
                </c:pt>
                <c:pt idx="4">
                  <c:v>2.9675964887901554</c:v>
                </c:pt>
                <c:pt idx="5">
                  <c:v>3.0757504739368589</c:v>
                </c:pt>
                <c:pt idx="6">
                  <c:v>2.9202441964463515</c:v>
                </c:pt>
                <c:pt idx="7">
                  <c:v>2.8954470570012654</c:v>
                </c:pt>
                <c:pt idx="8">
                  <c:v>3.8853488931271083</c:v>
                </c:pt>
                <c:pt idx="9">
                  <c:v>4.2416464301984123</c:v>
                </c:pt>
                <c:pt idx="10">
                  <c:v>4.2620954725237459</c:v>
                </c:pt>
                <c:pt idx="11">
                  <c:v>4.0485905988080821</c:v>
                </c:pt>
                <c:pt idx="12">
                  <c:v>4.148715214168095</c:v>
                </c:pt>
                <c:pt idx="13">
                  <c:v>4.2781720054004939</c:v>
                </c:pt>
                <c:pt idx="14">
                  <c:v>3.663749317009962</c:v>
                </c:pt>
                <c:pt idx="15">
                  <c:v>3.8178169679308684</c:v>
                </c:pt>
                <c:pt idx="16">
                  <c:v>3.4698388085165925</c:v>
                </c:pt>
                <c:pt idx="17">
                  <c:v>3.7889598898805654</c:v>
                </c:pt>
                <c:pt idx="18">
                  <c:v>3.6309553951624483</c:v>
                </c:pt>
                <c:pt idx="19">
                  <c:v>3.6591158127726704</c:v>
                </c:pt>
                <c:pt idx="20">
                  <c:v>3.6796158840797717</c:v>
                </c:pt>
                <c:pt idx="21">
                  <c:v>3.4265212280460902</c:v>
                </c:pt>
                <c:pt idx="22">
                  <c:v>3.261282742145367</c:v>
                </c:pt>
                <c:pt idx="23">
                  <c:v>3.4142976920842614</c:v>
                </c:pt>
                <c:pt idx="24">
                  <c:v>3.5463786705475959</c:v>
                </c:pt>
                <c:pt idx="25">
                  <c:v>3.7282074956870486</c:v>
                </c:pt>
                <c:pt idx="26">
                  <c:v>3.7985690995853405</c:v>
                </c:pt>
                <c:pt idx="27">
                  <c:v>3.551125387225218</c:v>
                </c:pt>
                <c:pt idx="28">
                  <c:v>3.1906011203145583</c:v>
                </c:pt>
                <c:pt idx="29">
                  <c:v>3.3299080849642939</c:v>
                </c:pt>
                <c:pt idx="30">
                  <c:v>3.3248662403418412</c:v>
                </c:pt>
                <c:pt idx="31">
                  <c:v>3.3338698340235866</c:v>
                </c:pt>
                <c:pt idx="32">
                  <c:v>3.0755643073438739</c:v>
                </c:pt>
                <c:pt idx="33">
                  <c:v>2.720078791150244</c:v>
                </c:pt>
                <c:pt idx="34">
                  <c:v>2.3298264052513873</c:v>
                </c:pt>
                <c:pt idx="35">
                  <c:v>2.3226786863703355</c:v>
                </c:pt>
                <c:pt idx="36">
                  <c:v>2.9181342895441786</c:v>
                </c:pt>
                <c:pt idx="37">
                  <c:v>2.8373158436345651</c:v>
                </c:pt>
                <c:pt idx="38">
                  <c:v>3.4928211745868207</c:v>
                </c:pt>
                <c:pt idx="39">
                  <c:v>3.0849527150804286</c:v>
                </c:pt>
                <c:pt idx="40">
                  <c:v>2.597367635374106</c:v>
                </c:pt>
                <c:pt idx="41">
                  <c:v>2.6118542175903716</c:v>
                </c:pt>
              </c:numCache>
            </c:numRef>
          </c:val>
          <c:smooth val="0"/>
          <c:extLst>
            <c:ext xmlns:c16="http://schemas.microsoft.com/office/drawing/2014/chart" uri="{C3380CC4-5D6E-409C-BE32-E72D297353CC}">
              <c16:uniqueId val="{00000000-DF8C-4A5E-9ADA-A9361D361EEC}"/>
            </c:ext>
          </c:extLst>
        </c:ser>
        <c:ser>
          <c:idx val="1"/>
          <c:order val="1"/>
          <c:tx>
            <c:strRef>
              <c:f>'21_ábra_chart'!$G$10</c:f>
              <c:strCache>
                <c:ptCount val="1"/>
                <c:pt idx="0">
                  <c:v>Románia</c:v>
                </c:pt>
              </c:strCache>
            </c:strRef>
          </c:tx>
          <c:spPr>
            <a:ln w="28575">
              <a:solidFill>
                <a:schemeClr val="accent6"/>
              </a:solidFill>
              <a:prstDash val="sysDot"/>
            </a:ln>
          </c:spPr>
          <c:marker>
            <c:symbol val="none"/>
          </c:marker>
          <c:cat>
            <c:strRef>
              <c:f>'21_ábra_chart'!$E$11:$E$52</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strCache>
            </c:strRef>
          </c:cat>
          <c:val>
            <c:numRef>
              <c:f>'21_ábra_chart'!$G$11:$G$52</c:f>
              <c:numCache>
                <c:formatCode>0.00</c:formatCode>
                <c:ptCount val="42"/>
                <c:pt idx="0">
                  <c:v>4.8144350170055921</c:v>
                </c:pt>
                <c:pt idx="1">
                  <c:v>4.2152018981316468</c:v>
                </c:pt>
                <c:pt idx="2">
                  <c:v>3.7627690654415393</c:v>
                </c:pt>
                <c:pt idx="3">
                  <c:v>4.1079765642364237</c:v>
                </c:pt>
                <c:pt idx="4">
                  <c:v>4.1202549078415549</c:v>
                </c:pt>
                <c:pt idx="5">
                  <c:v>2.8689810057036125</c:v>
                </c:pt>
                <c:pt idx="6">
                  <c:v>3.2898409702365314</c:v>
                </c:pt>
                <c:pt idx="7">
                  <c:v>2.3007196749207464</c:v>
                </c:pt>
                <c:pt idx="8">
                  <c:v>2.8828598551532627</c:v>
                </c:pt>
                <c:pt idx="9">
                  <c:v>2.307379665938929</c:v>
                </c:pt>
                <c:pt idx="10">
                  <c:v>2.2680908499684658</c:v>
                </c:pt>
                <c:pt idx="11">
                  <c:v>2.5653592713829485</c:v>
                </c:pt>
                <c:pt idx="12">
                  <c:v>3.0457343328155666</c:v>
                </c:pt>
                <c:pt idx="13">
                  <c:v>3.1671691074550572</c:v>
                </c:pt>
                <c:pt idx="14">
                  <c:v>2.8826337181560531</c:v>
                </c:pt>
                <c:pt idx="15">
                  <c:v>2.8763401148387491</c:v>
                </c:pt>
                <c:pt idx="16">
                  <c:v>2.3539089981216859</c:v>
                </c:pt>
                <c:pt idx="17">
                  <c:v>2.6991878282000443</c:v>
                </c:pt>
                <c:pt idx="18">
                  <c:v>2.6846483574112581</c:v>
                </c:pt>
                <c:pt idx="19">
                  <c:v>3.0397164928240645</c:v>
                </c:pt>
                <c:pt idx="20">
                  <c:v>2.8427749405272555</c:v>
                </c:pt>
                <c:pt idx="21">
                  <c:v>2.8096498648568269</c:v>
                </c:pt>
                <c:pt idx="22">
                  <c:v>2.6571915020952392</c:v>
                </c:pt>
                <c:pt idx="23">
                  <c:v>2.7984438535938074</c:v>
                </c:pt>
                <c:pt idx="24">
                  <c:v>2.8530761512935845</c:v>
                </c:pt>
                <c:pt idx="25">
                  <c:v>2.6332797826709409</c:v>
                </c:pt>
                <c:pt idx="26">
                  <c:v>2.8060474825530752</c:v>
                </c:pt>
                <c:pt idx="27">
                  <c:v>2.8037310506611259</c:v>
                </c:pt>
                <c:pt idx="28">
                  <c:v>2.9028450700910886</c:v>
                </c:pt>
                <c:pt idx="29">
                  <c:v>2.7304401748000413</c:v>
                </c:pt>
                <c:pt idx="30">
                  <c:v>2.6147170741371952</c:v>
                </c:pt>
                <c:pt idx="31">
                  <c:v>2.1986678676421998</c:v>
                </c:pt>
                <c:pt idx="32">
                  <c:v>2.2939392637792531</c:v>
                </c:pt>
                <c:pt idx="33">
                  <c:v>2.0233973406023629</c:v>
                </c:pt>
                <c:pt idx="34">
                  <c:v>2.1781540174357992</c:v>
                </c:pt>
                <c:pt idx="35">
                  <c:v>2.3788602194886779</c:v>
                </c:pt>
                <c:pt idx="36">
                  <c:v>2.531517925875749</c:v>
                </c:pt>
                <c:pt idx="37">
                  <c:v>2.2236456315143078</c:v>
                </c:pt>
                <c:pt idx="38">
                  <c:v>2.3830569451487444</c:v>
                </c:pt>
                <c:pt idx="39">
                  <c:v>2.4531725347324227</c:v>
                </c:pt>
                <c:pt idx="40">
                  <c:v>2.2963468298226681</c:v>
                </c:pt>
                <c:pt idx="41">
                  <c:v>2.6365338236433984</c:v>
                </c:pt>
              </c:numCache>
            </c:numRef>
          </c:val>
          <c:smooth val="0"/>
          <c:extLst>
            <c:ext xmlns:c16="http://schemas.microsoft.com/office/drawing/2014/chart" uri="{C3380CC4-5D6E-409C-BE32-E72D297353CC}">
              <c16:uniqueId val="{00000001-DF8C-4A5E-9ADA-A9361D361EEC}"/>
            </c:ext>
          </c:extLst>
        </c:ser>
        <c:ser>
          <c:idx val="2"/>
          <c:order val="2"/>
          <c:tx>
            <c:strRef>
              <c:f>'21_ábra_chart'!$H$10</c:f>
              <c:strCache>
                <c:ptCount val="1"/>
                <c:pt idx="0">
                  <c:v>Szlovákia</c:v>
                </c:pt>
              </c:strCache>
            </c:strRef>
          </c:tx>
          <c:spPr>
            <a:ln w="25400">
              <a:solidFill>
                <a:schemeClr val="accent5"/>
              </a:solidFill>
              <a:prstDash val="solid"/>
            </a:ln>
          </c:spPr>
          <c:marker>
            <c:symbol val="none"/>
          </c:marker>
          <c:cat>
            <c:strRef>
              <c:f>'21_ábra_chart'!$E$11:$E$52</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strCache>
            </c:strRef>
          </c:cat>
          <c:val>
            <c:numRef>
              <c:f>'21_ábra_chart'!$H$11:$H$52</c:f>
              <c:numCache>
                <c:formatCode>0.00</c:formatCode>
                <c:ptCount val="42"/>
                <c:pt idx="0">
                  <c:v>3.5958394849412572</c:v>
                </c:pt>
                <c:pt idx="1">
                  <c:v>3.4508348471566292</c:v>
                </c:pt>
                <c:pt idx="2">
                  <c:v>3.6251909554440775</c:v>
                </c:pt>
                <c:pt idx="3">
                  <c:v>2.9720065315495909</c:v>
                </c:pt>
                <c:pt idx="4">
                  <c:v>2.5332918842516063</c:v>
                </c:pt>
                <c:pt idx="5">
                  <c:v>2.1936038671787705</c:v>
                </c:pt>
                <c:pt idx="6">
                  <c:v>2.5467595941799526</c:v>
                </c:pt>
                <c:pt idx="7">
                  <c:v>3.1249060967090738</c:v>
                </c:pt>
                <c:pt idx="8">
                  <c:v>3.5200248186058838</c:v>
                </c:pt>
                <c:pt idx="9">
                  <c:v>3.4156756149285621</c:v>
                </c:pt>
                <c:pt idx="10">
                  <c:v>3.784786951791467</c:v>
                </c:pt>
                <c:pt idx="11">
                  <c:v>3.617365679655447</c:v>
                </c:pt>
                <c:pt idx="12">
                  <c:v>3.5794753569302622</c:v>
                </c:pt>
                <c:pt idx="13">
                  <c:v>3.2317149944528216</c:v>
                </c:pt>
                <c:pt idx="14">
                  <c:v>2.888381376853522</c:v>
                </c:pt>
                <c:pt idx="15">
                  <c:v>2.9231406562894295</c:v>
                </c:pt>
                <c:pt idx="16">
                  <c:v>2.7954009946553087</c:v>
                </c:pt>
                <c:pt idx="17">
                  <c:v>2.6486644987208141</c:v>
                </c:pt>
                <c:pt idx="18">
                  <c:v>2.8097852142020807</c:v>
                </c:pt>
                <c:pt idx="19">
                  <c:v>2.6196782101120872</c:v>
                </c:pt>
                <c:pt idx="20">
                  <c:v>2.6053078907282541</c:v>
                </c:pt>
                <c:pt idx="21">
                  <c:v>2.4607916630224635</c:v>
                </c:pt>
                <c:pt idx="22">
                  <c:v>2.1945200036072694</c:v>
                </c:pt>
                <c:pt idx="23">
                  <c:v>2.3355133652516584</c:v>
                </c:pt>
                <c:pt idx="24">
                  <c:v>2.2273989243631553</c:v>
                </c:pt>
                <c:pt idx="25">
                  <c:v>1.8088711147241587</c:v>
                </c:pt>
                <c:pt idx="26">
                  <c:v>2.072165075185147</c:v>
                </c:pt>
                <c:pt idx="27">
                  <c:v>1.8598987746887687</c:v>
                </c:pt>
                <c:pt idx="28">
                  <c:v>1.7473404027426624</c:v>
                </c:pt>
                <c:pt idx="29">
                  <c:v>1.6487260030408599</c:v>
                </c:pt>
                <c:pt idx="30">
                  <c:v>1.6144515438877554</c:v>
                </c:pt>
                <c:pt idx="31">
                  <c:v>1.5348308794994996</c:v>
                </c:pt>
                <c:pt idx="32">
                  <c:v>1.2485409774158689</c:v>
                </c:pt>
                <c:pt idx="33">
                  <c:v>1.2153413787201564</c:v>
                </c:pt>
                <c:pt idx="34">
                  <c:v>1.2174122069209934</c:v>
                </c:pt>
                <c:pt idx="35">
                  <c:v>1.1247363743009315</c:v>
                </c:pt>
                <c:pt idx="36">
                  <c:v>1.2912378504838422</c:v>
                </c:pt>
                <c:pt idx="37">
                  <c:v>1.4867879126282448</c:v>
                </c:pt>
                <c:pt idx="38">
                  <c:v>1.7344081649663956</c:v>
                </c:pt>
                <c:pt idx="39">
                  <c:v>1.4134756771196788</c:v>
                </c:pt>
                <c:pt idx="40">
                  <c:v>1.33878657451646</c:v>
                </c:pt>
                <c:pt idx="41">
                  <c:v>1.4192916946595435</c:v>
                </c:pt>
              </c:numCache>
            </c:numRef>
          </c:val>
          <c:smooth val="0"/>
          <c:extLst>
            <c:ext xmlns:c16="http://schemas.microsoft.com/office/drawing/2014/chart" uri="{C3380CC4-5D6E-409C-BE32-E72D297353CC}">
              <c16:uniqueId val="{00000002-DF8C-4A5E-9ADA-A9361D361EEC}"/>
            </c:ext>
          </c:extLst>
        </c:ser>
        <c:ser>
          <c:idx val="3"/>
          <c:order val="3"/>
          <c:tx>
            <c:strRef>
              <c:f>'21_ábra_chart'!$I$10</c:f>
              <c:strCache>
                <c:ptCount val="1"/>
                <c:pt idx="0">
                  <c:v>Lengyelország</c:v>
                </c:pt>
              </c:strCache>
            </c:strRef>
          </c:tx>
          <c:spPr>
            <a:ln w="25400">
              <a:solidFill>
                <a:schemeClr val="accent3"/>
              </a:solidFill>
              <a:prstDash val="dash"/>
            </a:ln>
          </c:spPr>
          <c:marker>
            <c:symbol val="none"/>
          </c:marker>
          <c:cat>
            <c:strRef>
              <c:f>'21_ábra_chart'!$E$11:$E$52</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strCache>
            </c:strRef>
          </c:cat>
          <c:val>
            <c:numRef>
              <c:f>'21_ábra_chart'!$I$11:$I$52</c:f>
              <c:numCache>
                <c:formatCode>0.00</c:formatCode>
                <c:ptCount val="42"/>
                <c:pt idx="0">
                  <c:v>2.8437144241249852</c:v>
                </c:pt>
                <c:pt idx="1">
                  <c:v>2.9476646109196443</c:v>
                </c:pt>
                <c:pt idx="2">
                  <c:v>2.6057982506335327</c:v>
                </c:pt>
                <c:pt idx="3">
                  <c:v>2.33022778699653</c:v>
                </c:pt>
                <c:pt idx="4">
                  <c:v>2.150400067952094</c:v>
                </c:pt>
                <c:pt idx="5">
                  <c:v>2.0740346903113069</c:v>
                </c:pt>
                <c:pt idx="6">
                  <c:v>2.0241493123772099</c:v>
                </c:pt>
                <c:pt idx="7">
                  <c:v>1.9822608125819134</c:v>
                </c:pt>
                <c:pt idx="8">
                  <c:v>2.0232071971804859</c:v>
                </c:pt>
                <c:pt idx="9">
                  <c:v>1.9702853478679063</c:v>
                </c:pt>
                <c:pt idx="10">
                  <c:v>2.0471876593574705</c:v>
                </c:pt>
                <c:pt idx="11">
                  <c:v>2.239467343056436</c:v>
                </c:pt>
                <c:pt idx="12">
                  <c:v>2.4168344104248329</c:v>
                </c:pt>
                <c:pt idx="13">
                  <c:v>2.5051054447852761</c:v>
                </c:pt>
                <c:pt idx="14">
                  <c:v>2.4291518998501274</c:v>
                </c:pt>
                <c:pt idx="15">
                  <c:v>2.4823809523809524</c:v>
                </c:pt>
                <c:pt idx="16">
                  <c:v>2.5218915749594082</c:v>
                </c:pt>
                <c:pt idx="17">
                  <c:v>2.5725483073117945</c:v>
                </c:pt>
                <c:pt idx="18">
                  <c:v>2.666394207944295</c:v>
                </c:pt>
                <c:pt idx="19">
                  <c:v>2.7009982578397214</c:v>
                </c:pt>
                <c:pt idx="20">
                  <c:v>2.6722401774397975</c:v>
                </c:pt>
                <c:pt idx="21">
                  <c:v>2.5931846965699208</c:v>
                </c:pt>
                <c:pt idx="22">
                  <c:v>2.6499972322169949</c:v>
                </c:pt>
                <c:pt idx="23">
                  <c:v>2.6641697603779955</c:v>
                </c:pt>
                <c:pt idx="24">
                  <c:v>2.7337417818008576</c:v>
                </c:pt>
                <c:pt idx="25">
                  <c:v>2.8257464833759594</c:v>
                </c:pt>
                <c:pt idx="26">
                  <c:v>2.7521730842546703</c:v>
                </c:pt>
                <c:pt idx="27">
                  <c:v>2.6900790118971938</c:v>
                </c:pt>
                <c:pt idx="28">
                  <c:v>2.6969121393934414</c:v>
                </c:pt>
                <c:pt idx="29">
                  <c:v>2.6360604485370565</c:v>
                </c:pt>
                <c:pt idx="30">
                  <c:v>2.664387335857568</c:v>
                </c:pt>
                <c:pt idx="31">
                  <c:v>2.6736901046447588</c:v>
                </c:pt>
                <c:pt idx="32">
                  <c:v>2.6548047346807313</c:v>
                </c:pt>
                <c:pt idx="33">
                  <c:v>2.6333343577135828</c:v>
                </c:pt>
                <c:pt idx="34">
                  <c:v>2.6302167816266198</c:v>
                </c:pt>
                <c:pt idx="35">
                  <c:v>2.6609437955632202</c:v>
                </c:pt>
                <c:pt idx="36">
                  <c:v>2.6037107753611162</c:v>
                </c:pt>
                <c:pt idx="37">
                  <c:v>2.5501565008025682</c:v>
                </c:pt>
                <c:pt idx="38">
                  <c:v>2.5988894821142554</c:v>
                </c:pt>
                <c:pt idx="39">
                  <c:v>2.643756409303708</c:v>
                </c:pt>
                <c:pt idx="40">
                  <c:v>2.7205029686753566</c:v>
                </c:pt>
                <c:pt idx="41">
                  <c:v>3.0322044606835648</c:v>
                </c:pt>
              </c:numCache>
            </c:numRef>
          </c:val>
          <c:smooth val="0"/>
          <c:extLst>
            <c:ext xmlns:c16="http://schemas.microsoft.com/office/drawing/2014/chart" uri="{C3380CC4-5D6E-409C-BE32-E72D297353CC}">
              <c16:uniqueId val="{00000003-DF8C-4A5E-9ADA-A9361D361EEC}"/>
            </c:ext>
          </c:extLst>
        </c:ser>
        <c:ser>
          <c:idx val="4"/>
          <c:order val="4"/>
          <c:tx>
            <c:strRef>
              <c:f>'21_ábra_chart'!$J$10</c:f>
              <c:strCache>
                <c:ptCount val="1"/>
                <c:pt idx="0">
                  <c:v>Csehország</c:v>
                </c:pt>
              </c:strCache>
            </c:strRef>
          </c:tx>
          <c:spPr>
            <a:ln w="25400">
              <a:solidFill>
                <a:schemeClr val="tx2"/>
              </a:solidFill>
              <a:prstDash val="lgDashDot"/>
            </a:ln>
          </c:spPr>
          <c:marker>
            <c:symbol val="none"/>
          </c:marker>
          <c:cat>
            <c:strRef>
              <c:f>'21_ábra_chart'!$E$11:$E$52</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strCache>
            </c:strRef>
          </c:cat>
          <c:val>
            <c:numRef>
              <c:f>'21_ábra_chart'!$J$11:$J$52</c:f>
              <c:numCache>
                <c:formatCode>0.00</c:formatCode>
                <c:ptCount val="42"/>
                <c:pt idx="0">
                  <c:v>2.3369275359134716</c:v>
                </c:pt>
                <c:pt idx="1">
                  <c:v>2.6423587887261211</c:v>
                </c:pt>
                <c:pt idx="2">
                  <c:v>2.7720977131815472</c:v>
                </c:pt>
                <c:pt idx="3">
                  <c:v>2.4808745467524584</c:v>
                </c:pt>
                <c:pt idx="4">
                  <c:v>2.0695935783978481</c:v>
                </c:pt>
                <c:pt idx="5">
                  <c:v>2.1236083940005677</c:v>
                </c:pt>
                <c:pt idx="6">
                  <c:v>2.345183259530732</c:v>
                </c:pt>
                <c:pt idx="7">
                  <c:v>2.3879232554652829</c:v>
                </c:pt>
                <c:pt idx="8">
                  <c:v>2.3630851341988746</c:v>
                </c:pt>
                <c:pt idx="9">
                  <c:v>2.3829690011197391</c:v>
                </c:pt>
                <c:pt idx="10">
                  <c:v>2.5726698156851748</c:v>
                </c:pt>
                <c:pt idx="11">
                  <c:v>2.6530790604134831</c:v>
                </c:pt>
                <c:pt idx="12">
                  <c:v>2.673855499842281</c:v>
                </c:pt>
                <c:pt idx="13">
                  <c:v>2.4578694091113582</c:v>
                </c:pt>
                <c:pt idx="14">
                  <c:v>1.853851987221425</c:v>
                </c:pt>
                <c:pt idx="15">
                  <c:v>2.2154138850173224</c:v>
                </c:pt>
                <c:pt idx="16">
                  <c:v>2.2647363845680397</c:v>
                </c:pt>
                <c:pt idx="17">
                  <c:v>2.2350581186938849</c:v>
                </c:pt>
                <c:pt idx="18">
                  <c:v>2.3025829248548373</c:v>
                </c:pt>
                <c:pt idx="19">
                  <c:v>2.2123289084443178</c:v>
                </c:pt>
                <c:pt idx="20">
                  <c:v>2.1837669057522495</c:v>
                </c:pt>
                <c:pt idx="21">
                  <c:v>1.9997796491341493</c:v>
                </c:pt>
                <c:pt idx="22">
                  <c:v>1.7849585328829018</c:v>
                </c:pt>
                <c:pt idx="23">
                  <c:v>2.0452342588710097</c:v>
                </c:pt>
                <c:pt idx="24">
                  <c:v>1.9885330942504607</c:v>
                </c:pt>
                <c:pt idx="25">
                  <c:v>1.8401327250802273</c:v>
                </c:pt>
                <c:pt idx="26">
                  <c:v>1.8762215491570655</c:v>
                </c:pt>
                <c:pt idx="27">
                  <c:v>1.5833980580860276</c:v>
                </c:pt>
                <c:pt idx="28">
                  <c:v>1.4671158614423006</c:v>
                </c:pt>
                <c:pt idx="29">
                  <c:v>1.3928631379219456</c:v>
                </c:pt>
                <c:pt idx="30">
                  <c:v>1.1993124812653742</c:v>
                </c:pt>
                <c:pt idx="31">
                  <c:v>0.832851060194018</c:v>
                </c:pt>
                <c:pt idx="32">
                  <c:v>0.76542169320758113</c:v>
                </c:pt>
                <c:pt idx="33">
                  <c:v>0.94484876355179015</c:v>
                </c:pt>
                <c:pt idx="34">
                  <c:v>0.54975758697362398</c:v>
                </c:pt>
                <c:pt idx="35">
                  <c:v>0.39681486259512588</c:v>
                </c:pt>
                <c:pt idx="36">
                  <c:v>1.060451129523968</c:v>
                </c:pt>
                <c:pt idx="37">
                  <c:v>1.0138496996826076</c:v>
                </c:pt>
                <c:pt idx="38">
                  <c:v>1.2826194924428276</c:v>
                </c:pt>
                <c:pt idx="39">
                  <c:v>0.94859251709518155</c:v>
                </c:pt>
                <c:pt idx="40">
                  <c:v>0.97089051430200279</c:v>
                </c:pt>
                <c:pt idx="41">
                  <c:v>1.7413055444121022</c:v>
                </c:pt>
              </c:numCache>
            </c:numRef>
          </c:val>
          <c:smooth val="0"/>
          <c:extLst>
            <c:ext xmlns:c16="http://schemas.microsoft.com/office/drawing/2014/chart" uri="{C3380CC4-5D6E-409C-BE32-E72D297353CC}">
              <c16:uniqueId val="{00000004-DF8C-4A5E-9ADA-A9361D361EEC}"/>
            </c:ext>
          </c:extLst>
        </c:ser>
        <c:dLbls>
          <c:showLegendKey val="0"/>
          <c:showVal val="0"/>
          <c:showCatName val="0"/>
          <c:showSerName val="0"/>
          <c:showPercent val="0"/>
          <c:showBubbleSize val="0"/>
        </c:dLbls>
        <c:marker val="1"/>
        <c:smooth val="0"/>
        <c:axId val="493281680"/>
        <c:axId val="1"/>
      </c:lineChart>
      <c:lineChart>
        <c:grouping val="standard"/>
        <c:varyColors val="0"/>
        <c:ser>
          <c:idx val="5"/>
          <c:order val="5"/>
          <c:tx>
            <c:strRef>
              <c:f>'21_ábra_chart'!$K$10</c:f>
              <c:strCache>
                <c:ptCount val="1"/>
                <c:pt idx="0">
                  <c:v>Eurózóna</c:v>
                </c:pt>
              </c:strCache>
            </c:strRef>
          </c:tx>
          <c:spPr>
            <a:ln w="25400" cmpd="sng">
              <a:solidFill>
                <a:schemeClr val="accent1"/>
              </a:solidFill>
              <a:prstDash val="solid"/>
            </a:ln>
          </c:spPr>
          <c:marker>
            <c:symbol val="none"/>
          </c:marker>
          <c:cat>
            <c:strRef>
              <c:f>'21_ábra_chart'!$E$11:$E$52</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strCache>
            </c:strRef>
          </c:cat>
          <c:val>
            <c:numRef>
              <c:f>'21_ábra_chart'!$K$11:$K$52</c:f>
              <c:numCache>
                <c:formatCode>0.00</c:formatCode>
                <c:ptCount val="42"/>
                <c:pt idx="0">
                  <c:v>1.3310674605542783</c:v>
                </c:pt>
                <c:pt idx="1">
                  <c:v>1.3548278219416765</c:v>
                </c:pt>
                <c:pt idx="2">
                  <c:v>1.3650389919646486</c:v>
                </c:pt>
                <c:pt idx="3">
                  <c:v>1.14386871799364</c:v>
                </c:pt>
                <c:pt idx="4">
                  <c:v>0.99078375027318699</c:v>
                </c:pt>
                <c:pt idx="5">
                  <c:v>1.0767363807485886</c:v>
                </c:pt>
                <c:pt idx="6">
                  <c:v>1.3037207552004597</c:v>
                </c:pt>
                <c:pt idx="7">
                  <c:v>1.5604918195016961</c:v>
                </c:pt>
                <c:pt idx="8">
                  <c:v>1.7983146906035385</c:v>
                </c:pt>
                <c:pt idx="9">
                  <c:v>1.9503153462454819</c:v>
                </c:pt>
                <c:pt idx="10">
                  <c:v>1.8973833471066492</c:v>
                </c:pt>
                <c:pt idx="11">
                  <c:v>1.9572597785910402</c:v>
                </c:pt>
                <c:pt idx="12">
                  <c:v>1.8530438867236043</c:v>
                </c:pt>
                <c:pt idx="13">
                  <c:v>1.7976394475847046</c:v>
                </c:pt>
                <c:pt idx="14">
                  <c:v>1.4285446595628155</c:v>
                </c:pt>
                <c:pt idx="15">
                  <c:v>1.5706633840222206</c:v>
                </c:pt>
                <c:pt idx="16">
                  <c:v>1.6298549059642304</c:v>
                </c:pt>
                <c:pt idx="17">
                  <c:v>1.6814302939466883</c:v>
                </c:pt>
                <c:pt idx="18">
                  <c:v>1.733761637221974</c:v>
                </c:pt>
                <c:pt idx="19">
                  <c:v>1.7313462403052589</c:v>
                </c:pt>
                <c:pt idx="20">
                  <c:v>1.7419753095589396</c:v>
                </c:pt>
                <c:pt idx="21">
                  <c:v>1.6228276242604038</c:v>
                </c:pt>
                <c:pt idx="22">
                  <c:v>1.3164887167556527</c:v>
                </c:pt>
                <c:pt idx="23">
                  <c:v>1.5473326027697114</c:v>
                </c:pt>
                <c:pt idx="24">
                  <c:v>1.6166258352966068</c:v>
                </c:pt>
                <c:pt idx="25">
                  <c:v>1.5343213594712966</c:v>
                </c:pt>
                <c:pt idx="26">
                  <c:v>1.574740291957422</c:v>
                </c:pt>
                <c:pt idx="27">
                  <c:v>1.2492042661554421</c:v>
                </c:pt>
                <c:pt idx="28">
                  <c:v>1.0698667532480919</c:v>
                </c:pt>
                <c:pt idx="29">
                  <c:v>1.132591638735142</c:v>
                </c:pt>
                <c:pt idx="30">
                  <c:v>1.1358354330706757</c:v>
                </c:pt>
                <c:pt idx="31">
                  <c:v>1.1596224850842087</c:v>
                </c:pt>
                <c:pt idx="32">
                  <c:v>1.0256195371268226</c:v>
                </c:pt>
                <c:pt idx="33">
                  <c:v>1.0543619145579255</c:v>
                </c:pt>
                <c:pt idx="34">
                  <c:v>1.0305872320155391</c:v>
                </c:pt>
                <c:pt idx="35">
                  <c:v>1.0015457843566296</c:v>
                </c:pt>
                <c:pt idx="36">
                  <c:v>1.1239189972914436</c:v>
                </c:pt>
                <c:pt idx="37">
                  <c:v>1.26899533397419</c:v>
                </c:pt>
                <c:pt idx="38">
                  <c:v>1.5038663556793732</c:v>
                </c:pt>
                <c:pt idx="39">
                  <c:v>1.3890758629267503</c:v>
                </c:pt>
                <c:pt idx="40">
                  <c:v>1.3611167120069065</c:v>
                </c:pt>
                <c:pt idx="41">
                  <c:v>1.4685472380505333</c:v>
                </c:pt>
              </c:numCache>
            </c:numRef>
          </c:val>
          <c:smooth val="0"/>
          <c:extLst>
            <c:ext xmlns:c16="http://schemas.microsoft.com/office/drawing/2014/chart" uri="{C3380CC4-5D6E-409C-BE32-E72D297353CC}">
              <c16:uniqueId val="{00000005-DF8C-4A5E-9ADA-A9361D361EEC}"/>
            </c:ext>
          </c:extLst>
        </c:ser>
        <c:dLbls>
          <c:showLegendKey val="0"/>
          <c:showVal val="0"/>
          <c:showCatName val="0"/>
          <c:showSerName val="0"/>
          <c:showPercent val="0"/>
          <c:showBubbleSize val="0"/>
        </c:dLbls>
        <c:marker val="1"/>
        <c:smooth val="0"/>
        <c:axId val="3"/>
        <c:axId val="4"/>
      </c:lineChart>
      <c:catAx>
        <c:axId val="49328168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4.576099141238564E-2"/>
              <c:y val="2.315986661180130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1680"/>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7786665287666179"/>
              <c:y val="0"/>
            </c:manualLayout>
          </c:layout>
          <c:overlay val="0"/>
        </c:title>
        <c:numFmt formatCode="0" sourceLinked="0"/>
        <c:majorTickMark val="out"/>
        <c:minorTickMark val="none"/>
        <c:tickLblPos val="nextTo"/>
        <c:spPr>
          <a:ln w="9525" cap="flat" cmpd="sng" algn="ctr">
            <a:solidFill>
              <a:sysClr val="windowText" lastClr="000000"/>
            </a:solidFill>
            <a:prstDash val="solid"/>
            <a:round/>
            <a:headEnd type="none" w="med" len="med"/>
            <a:tailEnd type="none" w="med" len="med"/>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7.4939166666666654E-2"/>
          <c:y val="0.84065740740740735"/>
          <c:w val="0.83852807822936337"/>
          <c:h val="0.1379930373286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258907852172696E-2"/>
          <c:y val="5.6344074074074074E-2"/>
          <c:w val="0.88129347222222221"/>
          <c:h val="0.6111805791717897"/>
        </c:manualLayout>
      </c:layout>
      <c:lineChart>
        <c:grouping val="standard"/>
        <c:varyColors val="0"/>
        <c:ser>
          <c:idx val="0"/>
          <c:order val="0"/>
          <c:tx>
            <c:strRef>
              <c:f>'21_ábra_chart'!$F$9</c:f>
              <c:strCache>
                <c:ptCount val="1"/>
                <c:pt idx="0">
                  <c:v>Hungary</c:v>
                </c:pt>
              </c:strCache>
            </c:strRef>
          </c:tx>
          <c:spPr>
            <a:ln w="25400">
              <a:solidFill>
                <a:schemeClr val="accent3"/>
              </a:solidFill>
              <a:prstDash val="solid"/>
            </a:ln>
          </c:spPr>
          <c:marker>
            <c:symbol val="none"/>
          </c:marker>
          <c:cat>
            <c:strRef>
              <c:f>'21_ábra_chart'!$D$11:$D$52</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21_ábra_chart'!$F$11:$F$52</c:f>
              <c:numCache>
                <c:formatCode>0.00</c:formatCode>
                <c:ptCount val="42"/>
                <c:pt idx="0">
                  <c:v>4.1180235482446514</c:v>
                </c:pt>
                <c:pt idx="1">
                  <c:v>3.6658122634777262</c:v>
                </c:pt>
                <c:pt idx="2">
                  <c:v>3.4376847883430388</c:v>
                </c:pt>
                <c:pt idx="3">
                  <c:v>3.2314088100993765</c:v>
                </c:pt>
                <c:pt idx="4">
                  <c:v>2.9675964887901554</c:v>
                </c:pt>
                <c:pt idx="5">
                  <c:v>3.0757504739368589</c:v>
                </c:pt>
                <c:pt idx="6">
                  <c:v>2.9202441964463515</c:v>
                </c:pt>
                <c:pt idx="7">
                  <c:v>2.8954470570012654</c:v>
                </c:pt>
                <c:pt idx="8">
                  <c:v>3.8853488931271083</c:v>
                </c:pt>
                <c:pt idx="9">
                  <c:v>4.2416464301984123</c:v>
                </c:pt>
                <c:pt idx="10">
                  <c:v>4.2620954725237459</c:v>
                </c:pt>
                <c:pt idx="11">
                  <c:v>4.0485905988080821</c:v>
                </c:pt>
                <c:pt idx="12">
                  <c:v>4.148715214168095</c:v>
                </c:pt>
                <c:pt idx="13">
                  <c:v>4.2781720054004939</c:v>
                </c:pt>
                <c:pt idx="14">
                  <c:v>3.663749317009962</c:v>
                </c:pt>
                <c:pt idx="15">
                  <c:v>3.8178169679308684</c:v>
                </c:pt>
                <c:pt idx="16">
                  <c:v>3.4698388085165925</c:v>
                </c:pt>
                <c:pt idx="17">
                  <c:v>3.7889598898805654</c:v>
                </c:pt>
                <c:pt idx="18">
                  <c:v>3.6309553951624483</c:v>
                </c:pt>
                <c:pt idx="19">
                  <c:v>3.6591158127726704</c:v>
                </c:pt>
                <c:pt idx="20">
                  <c:v>3.6796158840797717</c:v>
                </c:pt>
                <c:pt idx="21">
                  <c:v>3.4265212280460902</c:v>
                </c:pt>
                <c:pt idx="22">
                  <c:v>3.261282742145367</c:v>
                </c:pt>
                <c:pt idx="23">
                  <c:v>3.4142976920842614</c:v>
                </c:pt>
                <c:pt idx="24">
                  <c:v>3.5463786705475959</c:v>
                </c:pt>
                <c:pt idx="25">
                  <c:v>3.7282074956870486</c:v>
                </c:pt>
                <c:pt idx="26">
                  <c:v>3.7985690995853405</c:v>
                </c:pt>
                <c:pt idx="27">
                  <c:v>3.551125387225218</c:v>
                </c:pt>
                <c:pt idx="28">
                  <c:v>3.1906011203145583</c:v>
                </c:pt>
                <c:pt idx="29">
                  <c:v>3.3299080849642939</c:v>
                </c:pt>
                <c:pt idx="30">
                  <c:v>3.3248662403418412</c:v>
                </c:pt>
                <c:pt idx="31">
                  <c:v>3.3338698340235866</c:v>
                </c:pt>
                <c:pt idx="32">
                  <c:v>3.0755643073438739</c:v>
                </c:pt>
                <c:pt idx="33">
                  <c:v>2.720078791150244</c:v>
                </c:pt>
                <c:pt idx="34">
                  <c:v>2.3298264052513873</c:v>
                </c:pt>
                <c:pt idx="35">
                  <c:v>2.3226786863703355</c:v>
                </c:pt>
                <c:pt idx="36">
                  <c:v>2.9181342895441786</c:v>
                </c:pt>
                <c:pt idx="37">
                  <c:v>2.8373158436345651</c:v>
                </c:pt>
                <c:pt idx="38">
                  <c:v>3.4928211745868207</c:v>
                </c:pt>
                <c:pt idx="39">
                  <c:v>3.0849527150804286</c:v>
                </c:pt>
                <c:pt idx="40">
                  <c:v>2.597367635374106</c:v>
                </c:pt>
                <c:pt idx="41">
                  <c:v>2.6118542175903716</c:v>
                </c:pt>
              </c:numCache>
            </c:numRef>
          </c:val>
          <c:smooth val="0"/>
          <c:extLst>
            <c:ext xmlns:c16="http://schemas.microsoft.com/office/drawing/2014/chart" uri="{C3380CC4-5D6E-409C-BE32-E72D297353CC}">
              <c16:uniqueId val="{00000000-56A9-4845-BE94-2DAFF5979CC1}"/>
            </c:ext>
          </c:extLst>
        </c:ser>
        <c:ser>
          <c:idx val="1"/>
          <c:order val="1"/>
          <c:tx>
            <c:strRef>
              <c:f>'21_ábra_chart'!$G$9</c:f>
              <c:strCache>
                <c:ptCount val="1"/>
                <c:pt idx="0">
                  <c:v>Romania</c:v>
                </c:pt>
              </c:strCache>
            </c:strRef>
          </c:tx>
          <c:spPr>
            <a:ln w="28575">
              <a:solidFill>
                <a:schemeClr val="accent6"/>
              </a:solidFill>
              <a:prstDash val="sysDot"/>
            </a:ln>
          </c:spPr>
          <c:marker>
            <c:symbol val="none"/>
          </c:marker>
          <c:cat>
            <c:strRef>
              <c:f>'21_ábra_chart'!$D$11:$D$52</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21_ábra_chart'!$G$11:$G$52</c:f>
              <c:numCache>
                <c:formatCode>0.00</c:formatCode>
                <c:ptCount val="42"/>
                <c:pt idx="0">
                  <c:v>4.8144350170055921</c:v>
                </c:pt>
                <c:pt idx="1">
                  <c:v>4.2152018981316468</c:v>
                </c:pt>
                <c:pt idx="2">
                  <c:v>3.7627690654415393</c:v>
                </c:pt>
                <c:pt idx="3">
                  <c:v>4.1079765642364237</c:v>
                </c:pt>
                <c:pt idx="4">
                  <c:v>4.1202549078415549</c:v>
                </c:pt>
                <c:pt idx="5">
                  <c:v>2.8689810057036125</c:v>
                </c:pt>
                <c:pt idx="6">
                  <c:v>3.2898409702365314</c:v>
                </c:pt>
                <c:pt idx="7">
                  <c:v>2.3007196749207464</c:v>
                </c:pt>
                <c:pt idx="8">
                  <c:v>2.8828598551532627</c:v>
                </c:pt>
                <c:pt idx="9">
                  <c:v>2.307379665938929</c:v>
                </c:pt>
                <c:pt idx="10">
                  <c:v>2.2680908499684658</c:v>
                </c:pt>
                <c:pt idx="11">
                  <c:v>2.5653592713829485</c:v>
                </c:pt>
                <c:pt idx="12">
                  <c:v>3.0457343328155666</c:v>
                </c:pt>
                <c:pt idx="13">
                  <c:v>3.1671691074550572</c:v>
                </c:pt>
                <c:pt idx="14">
                  <c:v>2.8826337181560531</c:v>
                </c:pt>
                <c:pt idx="15">
                  <c:v>2.8763401148387491</c:v>
                </c:pt>
                <c:pt idx="16">
                  <c:v>2.3539089981216859</c:v>
                </c:pt>
                <c:pt idx="17">
                  <c:v>2.6991878282000443</c:v>
                </c:pt>
                <c:pt idx="18">
                  <c:v>2.6846483574112581</c:v>
                </c:pt>
                <c:pt idx="19">
                  <c:v>3.0397164928240645</c:v>
                </c:pt>
                <c:pt idx="20">
                  <c:v>2.8427749405272555</c:v>
                </c:pt>
                <c:pt idx="21">
                  <c:v>2.8096498648568269</c:v>
                </c:pt>
                <c:pt idx="22">
                  <c:v>2.6571915020952392</c:v>
                </c:pt>
                <c:pt idx="23">
                  <c:v>2.7984438535938074</c:v>
                </c:pt>
                <c:pt idx="24">
                  <c:v>2.8530761512935845</c:v>
                </c:pt>
                <c:pt idx="25">
                  <c:v>2.6332797826709409</c:v>
                </c:pt>
                <c:pt idx="26">
                  <c:v>2.8060474825530752</c:v>
                </c:pt>
                <c:pt idx="27">
                  <c:v>2.8037310506611259</c:v>
                </c:pt>
                <c:pt idx="28">
                  <c:v>2.9028450700910886</c:v>
                </c:pt>
                <c:pt idx="29">
                  <c:v>2.7304401748000413</c:v>
                </c:pt>
                <c:pt idx="30">
                  <c:v>2.6147170741371952</c:v>
                </c:pt>
                <c:pt idx="31">
                  <c:v>2.1986678676421998</c:v>
                </c:pt>
                <c:pt idx="32">
                  <c:v>2.2939392637792531</c:v>
                </c:pt>
                <c:pt idx="33">
                  <c:v>2.0233973406023629</c:v>
                </c:pt>
                <c:pt idx="34">
                  <c:v>2.1781540174357992</c:v>
                </c:pt>
                <c:pt idx="35">
                  <c:v>2.3788602194886779</c:v>
                </c:pt>
                <c:pt idx="36">
                  <c:v>2.531517925875749</c:v>
                </c:pt>
                <c:pt idx="37">
                  <c:v>2.2236456315143078</c:v>
                </c:pt>
                <c:pt idx="38">
                  <c:v>2.3830569451487444</c:v>
                </c:pt>
                <c:pt idx="39">
                  <c:v>2.4531725347324227</c:v>
                </c:pt>
                <c:pt idx="40">
                  <c:v>2.2963468298226681</c:v>
                </c:pt>
                <c:pt idx="41">
                  <c:v>2.6365338236433984</c:v>
                </c:pt>
              </c:numCache>
            </c:numRef>
          </c:val>
          <c:smooth val="0"/>
          <c:extLst>
            <c:ext xmlns:c16="http://schemas.microsoft.com/office/drawing/2014/chart" uri="{C3380CC4-5D6E-409C-BE32-E72D297353CC}">
              <c16:uniqueId val="{00000001-56A9-4845-BE94-2DAFF5979CC1}"/>
            </c:ext>
          </c:extLst>
        </c:ser>
        <c:ser>
          <c:idx val="2"/>
          <c:order val="2"/>
          <c:tx>
            <c:strRef>
              <c:f>'21_ábra_chart'!$H$9</c:f>
              <c:strCache>
                <c:ptCount val="1"/>
                <c:pt idx="0">
                  <c:v>Slovakia</c:v>
                </c:pt>
              </c:strCache>
            </c:strRef>
          </c:tx>
          <c:spPr>
            <a:ln w="25400">
              <a:solidFill>
                <a:schemeClr val="accent4"/>
              </a:solidFill>
              <a:prstDash val="sysDash"/>
            </a:ln>
          </c:spPr>
          <c:marker>
            <c:symbol val="none"/>
          </c:marker>
          <c:cat>
            <c:strRef>
              <c:f>'21_ábra_chart'!$D$11:$D$52</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21_ábra_chart'!$H$11:$H$52</c:f>
              <c:numCache>
                <c:formatCode>0.00</c:formatCode>
                <c:ptCount val="42"/>
                <c:pt idx="0">
                  <c:v>3.5958394849412572</c:v>
                </c:pt>
                <c:pt idx="1">
                  <c:v>3.4508348471566292</c:v>
                </c:pt>
                <c:pt idx="2">
                  <c:v>3.6251909554440775</c:v>
                </c:pt>
                <c:pt idx="3">
                  <c:v>2.9720065315495909</c:v>
                </c:pt>
                <c:pt idx="4">
                  <c:v>2.5332918842516063</c:v>
                </c:pt>
                <c:pt idx="5">
                  <c:v>2.1936038671787705</c:v>
                </c:pt>
                <c:pt idx="6">
                  <c:v>2.5467595941799526</c:v>
                </c:pt>
                <c:pt idx="7">
                  <c:v>3.1249060967090738</c:v>
                </c:pt>
                <c:pt idx="8">
                  <c:v>3.5200248186058838</c:v>
                </c:pt>
                <c:pt idx="9">
                  <c:v>3.4156756149285621</c:v>
                </c:pt>
                <c:pt idx="10">
                  <c:v>3.784786951791467</c:v>
                </c:pt>
                <c:pt idx="11">
                  <c:v>3.617365679655447</c:v>
                </c:pt>
                <c:pt idx="12">
                  <c:v>3.5794753569302622</c:v>
                </c:pt>
                <c:pt idx="13">
                  <c:v>3.2317149944528216</c:v>
                </c:pt>
                <c:pt idx="14">
                  <c:v>2.888381376853522</c:v>
                </c:pt>
                <c:pt idx="15">
                  <c:v>2.9231406562894295</c:v>
                </c:pt>
                <c:pt idx="16">
                  <c:v>2.7954009946553087</c:v>
                </c:pt>
                <c:pt idx="17">
                  <c:v>2.6486644987208141</c:v>
                </c:pt>
                <c:pt idx="18">
                  <c:v>2.8097852142020807</c:v>
                </c:pt>
                <c:pt idx="19">
                  <c:v>2.6196782101120872</c:v>
                </c:pt>
                <c:pt idx="20">
                  <c:v>2.6053078907282541</c:v>
                </c:pt>
                <c:pt idx="21">
                  <c:v>2.4607916630224635</c:v>
                </c:pt>
                <c:pt idx="22">
                  <c:v>2.1945200036072694</c:v>
                </c:pt>
                <c:pt idx="23">
                  <c:v>2.3355133652516584</c:v>
                </c:pt>
                <c:pt idx="24">
                  <c:v>2.2273989243631553</c:v>
                </c:pt>
                <c:pt idx="25">
                  <c:v>1.8088711147241587</c:v>
                </c:pt>
                <c:pt idx="26">
                  <c:v>2.072165075185147</c:v>
                </c:pt>
                <c:pt idx="27">
                  <c:v>1.8598987746887687</c:v>
                </c:pt>
                <c:pt idx="28">
                  <c:v>1.7473404027426624</c:v>
                </c:pt>
                <c:pt idx="29">
                  <c:v>1.6487260030408599</c:v>
                </c:pt>
                <c:pt idx="30">
                  <c:v>1.6144515438877554</c:v>
                </c:pt>
                <c:pt idx="31">
                  <c:v>1.5348308794994996</c:v>
                </c:pt>
                <c:pt idx="32">
                  <c:v>1.2485409774158689</c:v>
                </c:pt>
                <c:pt idx="33">
                  <c:v>1.2153413787201564</c:v>
                </c:pt>
                <c:pt idx="34">
                  <c:v>1.2174122069209934</c:v>
                </c:pt>
                <c:pt idx="35">
                  <c:v>1.1247363743009315</c:v>
                </c:pt>
                <c:pt idx="36">
                  <c:v>1.2912378504838422</c:v>
                </c:pt>
                <c:pt idx="37">
                  <c:v>1.4867879126282448</c:v>
                </c:pt>
                <c:pt idx="38">
                  <c:v>1.7344081649663956</c:v>
                </c:pt>
                <c:pt idx="39">
                  <c:v>1.4134756771196788</c:v>
                </c:pt>
                <c:pt idx="40">
                  <c:v>1.33878657451646</c:v>
                </c:pt>
                <c:pt idx="41">
                  <c:v>1.4192916946595435</c:v>
                </c:pt>
              </c:numCache>
            </c:numRef>
          </c:val>
          <c:smooth val="0"/>
          <c:extLst>
            <c:ext xmlns:c16="http://schemas.microsoft.com/office/drawing/2014/chart" uri="{C3380CC4-5D6E-409C-BE32-E72D297353CC}">
              <c16:uniqueId val="{00000002-56A9-4845-BE94-2DAFF5979CC1}"/>
            </c:ext>
          </c:extLst>
        </c:ser>
        <c:ser>
          <c:idx val="3"/>
          <c:order val="3"/>
          <c:tx>
            <c:strRef>
              <c:f>'21_ábra_chart'!$I$9</c:f>
              <c:strCache>
                <c:ptCount val="1"/>
                <c:pt idx="0">
                  <c:v>Poland</c:v>
                </c:pt>
              </c:strCache>
            </c:strRef>
          </c:tx>
          <c:spPr>
            <a:ln w="25400">
              <a:solidFill>
                <a:schemeClr val="accent3"/>
              </a:solidFill>
              <a:prstDash val="dash"/>
            </a:ln>
          </c:spPr>
          <c:marker>
            <c:symbol val="none"/>
          </c:marker>
          <c:cat>
            <c:strRef>
              <c:f>'21_ábra_chart'!$D$11:$D$52</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21_ábra_chart'!$I$11:$I$52</c:f>
              <c:numCache>
                <c:formatCode>0.00</c:formatCode>
                <c:ptCount val="42"/>
                <c:pt idx="0">
                  <c:v>2.8437144241249852</c:v>
                </c:pt>
                <c:pt idx="1">
                  <c:v>2.9476646109196443</c:v>
                </c:pt>
                <c:pt idx="2">
                  <c:v>2.6057982506335327</c:v>
                </c:pt>
                <c:pt idx="3">
                  <c:v>2.33022778699653</c:v>
                </c:pt>
                <c:pt idx="4">
                  <c:v>2.150400067952094</c:v>
                </c:pt>
                <c:pt idx="5">
                  <c:v>2.0740346903113069</c:v>
                </c:pt>
                <c:pt idx="6">
                  <c:v>2.0241493123772099</c:v>
                </c:pt>
                <c:pt idx="7">
                  <c:v>1.9822608125819134</c:v>
                </c:pt>
                <c:pt idx="8">
                  <c:v>2.0232071971804859</c:v>
                </c:pt>
                <c:pt idx="9">
                  <c:v>1.9702853478679063</c:v>
                </c:pt>
                <c:pt idx="10">
                  <c:v>2.0471876593574705</c:v>
                </c:pt>
                <c:pt idx="11">
                  <c:v>2.239467343056436</c:v>
                </c:pt>
                <c:pt idx="12">
                  <c:v>2.4168344104248329</c:v>
                </c:pt>
                <c:pt idx="13">
                  <c:v>2.5051054447852761</c:v>
                </c:pt>
                <c:pt idx="14">
                  <c:v>2.4291518998501274</c:v>
                </c:pt>
                <c:pt idx="15">
                  <c:v>2.4823809523809524</c:v>
                </c:pt>
                <c:pt idx="16">
                  <c:v>2.5218915749594082</c:v>
                </c:pt>
                <c:pt idx="17">
                  <c:v>2.5725483073117945</c:v>
                </c:pt>
                <c:pt idx="18">
                  <c:v>2.666394207944295</c:v>
                </c:pt>
                <c:pt idx="19">
                  <c:v>2.7009982578397214</c:v>
                </c:pt>
                <c:pt idx="20">
                  <c:v>2.6722401774397975</c:v>
                </c:pt>
                <c:pt idx="21">
                  <c:v>2.5931846965699208</c:v>
                </c:pt>
                <c:pt idx="22">
                  <c:v>2.6499972322169949</c:v>
                </c:pt>
                <c:pt idx="23">
                  <c:v>2.6641697603779955</c:v>
                </c:pt>
                <c:pt idx="24">
                  <c:v>2.7337417818008576</c:v>
                </c:pt>
                <c:pt idx="25">
                  <c:v>2.8257464833759594</c:v>
                </c:pt>
                <c:pt idx="26">
                  <c:v>2.7521730842546703</c:v>
                </c:pt>
                <c:pt idx="27">
                  <c:v>2.6900790118971938</c:v>
                </c:pt>
                <c:pt idx="28">
                  <c:v>2.6969121393934414</c:v>
                </c:pt>
                <c:pt idx="29">
                  <c:v>2.6360604485370565</c:v>
                </c:pt>
                <c:pt idx="30">
                  <c:v>2.664387335857568</c:v>
                </c:pt>
                <c:pt idx="31">
                  <c:v>2.6736901046447588</c:v>
                </c:pt>
                <c:pt idx="32">
                  <c:v>2.6548047346807313</c:v>
                </c:pt>
                <c:pt idx="33">
                  <c:v>2.6333343577135828</c:v>
                </c:pt>
                <c:pt idx="34">
                  <c:v>2.6302167816266198</c:v>
                </c:pt>
                <c:pt idx="35">
                  <c:v>2.6609437955632202</c:v>
                </c:pt>
                <c:pt idx="36">
                  <c:v>2.6037107753611162</c:v>
                </c:pt>
                <c:pt idx="37">
                  <c:v>2.5501565008025682</c:v>
                </c:pt>
                <c:pt idx="38">
                  <c:v>2.5988894821142554</c:v>
                </c:pt>
                <c:pt idx="39">
                  <c:v>2.643756409303708</c:v>
                </c:pt>
                <c:pt idx="40">
                  <c:v>2.7205029686753566</c:v>
                </c:pt>
                <c:pt idx="41">
                  <c:v>3.0322044606835648</c:v>
                </c:pt>
              </c:numCache>
            </c:numRef>
          </c:val>
          <c:smooth val="0"/>
          <c:extLst>
            <c:ext xmlns:c16="http://schemas.microsoft.com/office/drawing/2014/chart" uri="{C3380CC4-5D6E-409C-BE32-E72D297353CC}">
              <c16:uniqueId val="{00000003-56A9-4845-BE94-2DAFF5979CC1}"/>
            </c:ext>
          </c:extLst>
        </c:ser>
        <c:ser>
          <c:idx val="4"/>
          <c:order val="4"/>
          <c:tx>
            <c:strRef>
              <c:f>'21_ábra_chart'!$J$9</c:f>
              <c:strCache>
                <c:ptCount val="1"/>
                <c:pt idx="0">
                  <c:v>Czech Republic</c:v>
                </c:pt>
              </c:strCache>
            </c:strRef>
          </c:tx>
          <c:spPr>
            <a:ln w="25400">
              <a:solidFill>
                <a:schemeClr val="tx2"/>
              </a:solidFill>
              <a:prstDash val="lgDashDot"/>
            </a:ln>
          </c:spPr>
          <c:marker>
            <c:symbol val="none"/>
          </c:marker>
          <c:cat>
            <c:strRef>
              <c:f>'21_ábra_chart'!$D$11:$D$52</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21_ábra_chart'!$J$11:$J$52</c:f>
              <c:numCache>
                <c:formatCode>0.00</c:formatCode>
                <c:ptCount val="42"/>
                <c:pt idx="0">
                  <c:v>2.3369275359134716</c:v>
                </c:pt>
                <c:pt idx="1">
                  <c:v>2.6423587887261211</c:v>
                </c:pt>
                <c:pt idx="2">
                  <c:v>2.7720977131815472</c:v>
                </c:pt>
                <c:pt idx="3">
                  <c:v>2.4808745467524584</c:v>
                </c:pt>
                <c:pt idx="4">
                  <c:v>2.0695935783978481</c:v>
                </c:pt>
                <c:pt idx="5">
                  <c:v>2.1236083940005677</c:v>
                </c:pt>
                <c:pt idx="6">
                  <c:v>2.345183259530732</c:v>
                </c:pt>
                <c:pt idx="7">
                  <c:v>2.3879232554652829</c:v>
                </c:pt>
                <c:pt idx="8">
                  <c:v>2.3630851341988746</c:v>
                </c:pt>
                <c:pt idx="9">
                  <c:v>2.3829690011197391</c:v>
                </c:pt>
                <c:pt idx="10">
                  <c:v>2.5726698156851748</c:v>
                </c:pt>
                <c:pt idx="11">
                  <c:v>2.6530790604134831</c:v>
                </c:pt>
                <c:pt idx="12">
                  <c:v>2.673855499842281</c:v>
                </c:pt>
                <c:pt idx="13">
                  <c:v>2.4578694091113582</c:v>
                </c:pt>
                <c:pt idx="14">
                  <c:v>1.853851987221425</c:v>
                </c:pt>
                <c:pt idx="15">
                  <c:v>2.2154138850173224</c:v>
                </c:pt>
                <c:pt idx="16">
                  <c:v>2.2647363845680397</c:v>
                </c:pt>
                <c:pt idx="17">
                  <c:v>2.2350581186938849</c:v>
                </c:pt>
                <c:pt idx="18">
                  <c:v>2.3025829248548373</c:v>
                </c:pt>
                <c:pt idx="19">
                  <c:v>2.2123289084443178</c:v>
                </c:pt>
                <c:pt idx="20">
                  <c:v>2.1837669057522495</c:v>
                </c:pt>
                <c:pt idx="21">
                  <c:v>1.9997796491341493</c:v>
                </c:pt>
                <c:pt idx="22">
                  <c:v>1.7849585328829018</c:v>
                </c:pt>
                <c:pt idx="23">
                  <c:v>2.0452342588710097</c:v>
                </c:pt>
                <c:pt idx="24">
                  <c:v>1.9885330942504607</c:v>
                </c:pt>
                <c:pt idx="25">
                  <c:v>1.8401327250802273</c:v>
                </c:pt>
                <c:pt idx="26">
                  <c:v>1.8762215491570655</c:v>
                </c:pt>
                <c:pt idx="27">
                  <c:v>1.5833980580860276</c:v>
                </c:pt>
                <c:pt idx="28">
                  <c:v>1.4671158614423006</c:v>
                </c:pt>
                <c:pt idx="29">
                  <c:v>1.3928631379219456</c:v>
                </c:pt>
                <c:pt idx="30">
                  <c:v>1.1993124812653742</c:v>
                </c:pt>
                <c:pt idx="31">
                  <c:v>0.832851060194018</c:v>
                </c:pt>
                <c:pt idx="32">
                  <c:v>0.76542169320758113</c:v>
                </c:pt>
                <c:pt idx="33">
                  <c:v>0.94484876355179015</c:v>
                </c:pt>
                <c:pt idx="34">
                  <c:v>0.54975758697362398</c:v>
                </c:pt>
                <c:pt idx="35">
                  <c:v>0.39681486259512588</c:v>
                </c:pt>
                <c:pt idx="36">
                  <c:v>1.060451129523968</c:v>
                </c:pt>
                <c:pt idx="37">
                  <c:v>1.0138496996826076</c:v>
                </c:pt>
                <c:pt idx="38">
                  <c:v>1.2826194924428276</c:v>
                </c:pt>
                <c:pt idx="39">
                  <c:v>0.94859251709518155</c:v>
                </c:pt>
                <c:pt idx="40">
                  <c:v>0.97089051430200279</c:v>
                </c:pt>
                <c:pt idx="41">
                  <c:v>1.7413055444121022</c:v>
                </c:pt>
              </c:numCache>
            </c:numRef>
          </c:val>
          <c:smooth val="0"/>
          <c:extLst>
            <c:ext xmlns:c16="http://schemas.microsoft.com/office/drawing/2014/chart" uri="{C3380CC4-5D6E-409C-BE32-E72D297353CC}">
              <c16:uniqueId val="{00000004-56A9-4845-BE94-2DAFF5979CC1}"/>
            </c:ext>
          </c:extLst>
        </c:ser>
        <c:dLbls>
          <c:showLegendKey val="0"/>
          <c:showVal val="0"/>
          <c:showCatName val="0"/>
          <c:showSerName val="0"/>
          <c:showPercent val="0"/>
          <c:showBubbleSize val="0"/>
        </c:dLbls>
        <c:marker val="1"/>
        <c:smooth val="0"/>
        <c:axId val="493286272"/>
        <c:axId val="1"/>
      </c:lineChart>
      <c:lineChart>
        <c:grouping val="standard"/>
        <c:varyColors val="0"/>
        <c:ser>
          <c:idx val="5"/>
          <c:order val="5"/>
          <c:tx>
            <c:strRef>
              <c:f>'21_ábra_chart'!$K$9</c:f>
              <c:strCache>
                <c:ptCount val="1"/>
                <c:pt idx="0">
                  <c:v>Euro area</c:v>
                </c:pt>
              </c:strCache>
            </c:strRef>
          </c:tx>
          <c:spPr>
            <a:ln w="25400" cmpd="sng">
              <a:solidFill>
                <a:schemeClr val="accent1"/>
              </a:solidFill>
              <a:prstDash val="solid"/>
            </a:ln>
          </c:spPr>
          <c:marker>
            <c:symbol val="none"/>
          </c:marker>
          <c:cat>
            <c:strRef>
              <c:f>'21_ábra_chart'!$D$11:$D$52</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21_ábra_chart'!$K$11:$K$52</c:f>
              <c:numCache>
                <c:formatCode>0.00</c:formatCode>
                <c:ptCount val="42"/>
                <c:pt idx="0">
                  <c:v>1.3310674605542783</c:v>
                </c:pt>
                <c:pt idx="1">
                  <c:v>1.3548278219416765</c:v>
                </c:pt>
                <c:pt idx="2">
                  <c:v>1.3650389919646486</c:v>
                </c:pt>
                <c:pt idx="3">
                  <c:v>1.14386871799364</c:v>
                </c:pt>
                <c:pt idx="4">
                  <c:v>0.99078375027318699</c:v>
                </c:pt>
                <c:pt idx="5">
                  <c:v>1.0767363807485886</c:v>
                </c:pt>
                <c:pt idx="6">
                  <c:v>1.3037207552004597</c:v>
                </c:pt>
                <c:pt idx="7">
                  <c:v>1.5604918195016961</c:v>
                </c:pt>
                <c:pt idx="8">
                  <c:v>1.7983146906035385</c:v>
                </c:pt>
                <c:pt idx="9">
                  <c:v>1.9503153462454819</c:v>
                </c:pt>
                <c:pt idx="10">
                  <c:v>1.8973833471066492</c:v>
                </c:pt>
                <c:pt idx="11">
                  <c:v>1.9572597785910402</c:v>
                </c:pt>
                <c:pt idx="12">
                  <c:v>1.8530438867236043</c:v>
                </c:pt>
                <c:pt idx="13">
                  <c:v>1.7976394475847046</c:v>
                </c:pt>
                <c:pt idx="14">
                  <c:v>1.4285446595628155</c:v>
                </c:pt>
                <c:pt idx="15">
                  <c:v>1.5706633840222206</c:v>
                </c:pt>
                <c:pt idx="16">
                  <c:v>1.6298549059642304</c:v>
                </c:pt>
                <c:pt idx="17">
                  <c:v>1.6814302939466883</c:v>
                </c:pt>
                <c:pt idx="18">
                  <c:v>1.733761637221974</c:v>
                </c:pt>
                <c:pt idx="19">
                  <c:v>1.7313462403052589</c:v>
                </c:pt>
                <c:pt idx="20">
                  <c:v>1.7419753095589396</c:v>
                </c:pt>
                <c:pt idx="21">
                  <c:v>1.6228276242604038</c:v>
                </c:pt>
                <c:pt idx="22">
                  <c:v>1.3164887167556527</c:v>
                </c:pt>
                <c:pt idx="23">
                  <c:v>1.5473326027697114</c:v>
                </c:pt>
                <c:pt idx="24">
                  <c:v>1.6166258352966068</c:v>
                </c:pt>
                <c:pt idx="25">
                  <c:v>1.5343213594712966</c:v>
                </c:pt>
                <c:pt idx="26">
                  <c:v>1.574740291957422</c:v>
                </c:pt>
                <c:pt idx="27">
                  <c:v>1.2492042661554421</c:v>
                </c:pt>
                <c:pt idx="28">
                  <c:v>1.0698667532480919</c:v>
                </c:pt>
                <c:pt idx="29">
                  <c:v>1.132591638735142</c:v>
                </c:pt>
                <c:pt idx="30">
                  <c:v>1.1358354330706757</c:v>
                </c:pt>
                <c:pt idx="31">
                  <c:v>1.1596224850842087</c:v>
                </c:pt>
                <c:pt idx="32">
                  <c:v>1.0256195371268226</c:v>
                </c:pt>
                <c:pt idx="33">
                  <c:v>1.0543619145579255</c:v>
                </c:pt>
                <c:pt idx="34">
                  <c:v>1.0305872320155391</c:v>
                </c:pt>
                <c:pt idx="35">
                  <c:v>1.0015457843566296</c:v>
                </c:pt>
                <c:pt idx="36">
                  <c:v>1.1239189972914436</c:v>
                </c:pt>
                <c:pt idx="37">
                  <c:v>1.26899533397419</c:v>
                </c:pt>
                <c:pt idx="38">
                  <c:v>1.5038663556793732</c:v>
                </c:pt>
                <c:pt idx="39">
                  <c:v>1.3890758629267503</c:v>
                </c:pt>
                <c:pt idx="40">
                  <c:v>1.3611167120069065</c:v>
                </c:pt>
                <c:pt idx="41">
                  <c:v>1.4685472380505333</c:v>
                </c:pt>
              </c:numCache>
            </c:numRef>
          </c:val>
          <c:smooth val="0"/>
          <c:extLst>
            <c:ext xmlns:c16="http://schemas.microsoft.com/office/drawing/2014/chart" uri="{C3380CC4-5D6E-409C-BE32-E72D297353CC}">
              <c16:uniqueId val="{00000005-56A9-4845-BE94-2DAFF5979CC1}"/>
            </c:ext>
          </c:extLst>
        </c:ser>
        <c:dLbls>
          <c:showLegendKey val="0"/>
          <c:showVal val="0"/>
          <c:showCatName val="0"/>
          <c:showSerName val="0"/>
          <c:showPercent val="0"/>
          <c:showBubbleSize val="0"/>
        </c:dLbls>
        <c:marker val="1"/>
        <c:smooth val="0"/>
        <c:axId val="3"/>
        <c:axId val="4"/>
      </c:lineChart>
      <c:catAx>
        <c:axId val="49328627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395111938616657E-2"/>
              <c:y val="1.516637532292746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6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101315109719609"/>
              <c:y val="1.225809445724981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7.845861111111109E-2"/>
          <c:y val="0.84894722222222219"/>
          <c:w val="0.81921111111111111"/>
          <c:h val="0.1394268518518518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378749999999999E-2"/>
          <c:y val="5.4889074074074076E-2"/>
          <c:w val="0.90795569444444446"/>
          <c:h val="0.63702851851851849"/>
        </c:manualLayout>
      </c:layout>
      <c:lineChart>
        <c:grouping val="standard"/>
        <c:varyColors val="0"/>
        <c:ser>
          <c:idx val="1"/>
          <c:order val="1"/>
          <c:spPr>
            <a:ln w="25400">
              <a:solidFill>
                <a:schemeClr val="accent6"/>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0-9736-4255-8AB2-E322083A49F1}"/>
            </c:ext>
          </c:extLst>
        </c:ser>
        <c:ser>
          <c:idx val="2"/>
          <c:order val="2"/>
          <c:spPr>
            <a:ln w="25400">
              <a:solidFill>
                <a:srgbClr val="002060"/>
              </a:solidFill>
              <a:prstDash val="sysDash"/>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1-9736-4255-8AB2-E322083A49F1}"/>
            </c:ext>
          </c:extLst>
        </c:ser>
        <c:ser>
          <c:idx val="3"/>
          <c:order val="3"/>
          <c:spPr>
            <a:ln w="25400">
              <a:solidFill>
                <a:schemeClr val="accent3"/>
              </a:solidFill>
              <a:prstDash val="dash"/>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2-9736-4255-8AB2-E322083A49F1}"/>
            </c:ext>
          </c:extLst>
        </c:ser>
        <c:ser>
          <c:idx val="4"/>
          <c:order val="4"/>
          <c:spPr>
            <a:ln w="25400">
              <a:solidFill>
                <a:schemeClr val="tx2"/>
              </a:solidFill>
              <a:prstDash val="lgDashDot"/>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3-9736-4255-8AB2-E322083A49F1}"/>
            </c:ext>
          </c:extLst>
        </c:ser>
        <c:ser>
          <c:idx val="5"/>
          <c:order val="5"/>
          <c:spPr>
            <a:ln w="25400">
              <a:solidFill>
                <a:schemeClr val="accent1"/>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4-9736-4255-8AB2-E322083A49F1}"/>
            </c:ext>
          </c:extLst>
        </c:ser>
        <c:dLbls>
          <c:showLegendKey val="0"/>
          <c:showVal val="0"/>
          <c:showCatName val="0"/>
          <c:showSerName val="0"/>
          <c:showPercent val="0"/>
          <c:showBubbleSize val="0"/>
        </c:dLbls>
        <c:marker val="1"/>
        <c:smooth val="0"/>
        <c:axId val="494091728"/>
        <c:axId val="1"/>
      </c:lineChart>
      <c:lineChart>
        <c:grouping val="standard"/>
        <c:varyColors val="0"/>
        <c:ser>
          <c:idx val="0"/>
          <c:order val="0"/>
          <c:spPr>
            <a:ln w="25400">
              <a:solidFill>
                <a:schemeClr val="accent3"/>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5-9736-4255-8AB2-E322083A49F1}"/>
            </c:ext>
          </c:extLst>
        </c:ser>
        <c:ser>
          <c:idx val="6"/>
          <c:order val="6"/>
          <c:spPr>
            <a:ln w="25400">
              <a:solidFill>
                <a:schemeClr val="accent4"/>
              </a:solidFill>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6-9736-4255-8AB2-E322083A49F1}"/>
            </c:ext>
          </c:extLst>
        </c:ser>
        <c:dLbls>
          <c:showLegendKey val="0"/>
          <c:showVal val="0"/>
          <c:showCatName val="0"/>
          <c:showSerName val="0"/>
          <c:showPercent val="0"/>
          <c:showBubbleSize val="0"/>
        </c:dLbls>
        <c:marker val="1"/>
        <c:smooth val="0"/>
        <c:axId val="3"/>
        <c:axId val="4"/>
      </c:lineChart>
      <c:catAx>
        <c:axId val="49409172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scaling>
        <c:delete val="0"/>
        <c:axPos val="r"/>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8214805930715614"/>
              <c:y val="2.7699824719141939E-4"/>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4091728"/>
        <c:crosses val="max"/>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l"/>
        <c:title>
          <c:tx>
            <c:rich>
              <a:bodyPr rot="0" vert="horz"/>
              <a:lstStyle/>
              <a:p>
                <a:pPr algn="ct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5.2916723157949624E-2"/>
              <c:y val="2.3046254166326093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autoZero"/>
        <c:crossBetween val="between"/>
        <c:majorUnit val="1"/>
      </c:valAx>
      <c:spPr>
        <a:noFill/>
        <a:ln>
          <a:solidFill>
            <a:schemeClr val="bg1">
              <a:lumMod val="75000"/>
            </a:schemeClr>
          </a:solidFill>
          <a:prstDash val="dash"/>
        </a:ln>
      </c:spPr>
    </c:plotArea>
    <c:legend>
      <c:legendPos val="b"/>
      <c:legendEntry>
        <c:idx val="2"/>
        <c:txPr>
          <a:bodyPr/>
          <a:lstStyle/>
          <a:p>
            <a:pPr>
              <a:defRPr sz="1045" b="0" i="0" u="none" strike="noStrike" baseline="0">
                <a:solidFill>
                  <a:srgbClr val="000000"/>
                </a:solidFill>
                <a:latin typeface="Calibri"/>
                <a:ea typeface="Calibri"/>
                <a:cs typeface="Calibri"/>
              </a:defRPr>
            </a:pPr>
            <a:endParaRPr lang="hu-HU"/>
          </a:p>
        </c:txPr>
      </c:legendEntry>
      <c:layout>
        <c:manualLayout>
          <c:xMode val="edge"/>
          <c:yMode val="edge"/>
          <c:x val="3.859720846152509E-2"/>
          <c:y val="0.8670777139016792"/>
          <c:w val="0.93319956197528264"/>
          <c:h val="0.10636442071038699"/>
        </c:manualLayout>
      </c:layout>
      <c:overlay val="0"/>
      <c:spPr>
        <a:ln>
          <a:noFill/>
        </a:ln>
      </c:spPr>
      <c:txPr>
        <a:bodyPr/>
        <a:lstStyle/>
        <a:p>
          <a:pPr>
            <a:defRPr sz="1045"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t>A babaváró adósok és a teljes népesség megtakarítása</a:t>
            </a:r>
          </a:p>
        </c:rich>
      </c:tx>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6.6680737429090003E-2"/>
          <c:y val="8.7530740740740728E-2"/>
          <c:w val="0.86663852514182005"/>
          <c:h val="0.59874333333333329"/>
        </c:manualLayout>
      </c:layout>
      <c:barChart>
        <c:barDir val="col"/>
        <c:grouping val="clustered"/>
        <c:varyColors val="0"/>
        <c:ser>
          <c:idx val="0"/>
          <c:order val="0"/>
          <c:tx>
            <c:strRef>
              <c:f>box_2_ábra_chart_1!$G$9</c:f>
              <c:strCache>
                <c:ptCount val="1"/>
                <c:pt idx="0">
                  <c:v>Babaváró adósok (2020. június)</c:v>
                </c:pt>
              </c:strCache>
            </c:strRef>
          </c:tx>
          <c:spPr>
            <a:solidFill>
              <a:schemeClr val="tx2"/>
            </a:solidFill>
            <a:ln>
              <a:solidFill>
                <a:sysClr val="windowText" lastClr="000000"/>
              </a:solidFill>
            </a:ln>
            <a:effectLst/>
          </c:spPr>
          <c:invertIfNegative val="0"/>
          <c:cat>
            <c:strRef>
              <c:f>box_2_ábra_chart_1!$F$10:$F$14</c:f>
              <c:strCache>
                <c:ptCount val="5"/>
                <c:pt idx="0">
                  <c:v>Legfeljebb 1 hétig</c:v>
                </c:pt>
                <c:pt idx="1">
                  <c:v>1 hét – 1 hónap között</c:v>
                </c:pt>
                <c:pt idx="2">
                  <c:v>1 hónap – 3 hónap között</c:v>
                </c:pt>
                <c:pt idx="3">
                  <c:v>3 hónap – 6 hónap között</c:v>
                </c:pt>
                <c:pt idx="4">
                  <c:v>Több mint 6 hónapig</c:v>
                </c:pt>
              </c:strCache>
            </c:strRef>
          </c:cat>
          <c:val>
            <c:numRef>
              <c:f>box_2_ábra_chart_1!$G$10:$G$14</c:f>
              <c:numCache>
                <c:formatCode>0.0</c:formatCode>
                <c:ptCount val="5"/>
                <c:pt idx="0">
                  <c:v>2.1529678187407066</c:v>
                </c:pt>
                <c:pt idx="1">
                  <c:v>11.81747461324243</c:v>
                </c:pt>
                <c:pt idx="2">
                  <c:v>33.675760995509954</c:v>
                </c:pt>
                <c:pt idx="3">
                  <c:v>26.64677555444046</c:v>
                </c:pt>
                <c:pt idx="4">
                  <c:v>25.707021018066445</c:v>
                </c:pt>
              </c:numCache>
            </c:numRef>
          </c:val>
          <c:extLst>
            <c:ext xmlns:c16="http://schemas.microsoft.com/office/drawing/2014/chart" uri="{C3380CC4-5D6E-409C-BE32-E72D297353CC}">
              <c16:uniqueId val="{00000000-0F96-4DFF-A56A-5A51AF15A14D}"/>
            </c:ext>
          </c:extLst>
        </c:ser>
        <c:ser>
          <c:idx val="1"/>
          <c:order val="1"/>
          <c:tx>
            <c:strRef>
              <c:f>box_2_ábra_chart_1!$H$9</c:f>
              <c:strCache>
                <c:ptCount val="1"/>
                <c:pt idx="0">
                  <c:v>Teljes népesség (2019. február)</c:v>
                </c:pt>
              </c:strCache>
            </c:strRef>
          </c:tx>
          <c:spPr>
            <a:solidFill>
              <a:schemeClr val="accent2"/>
            </a:solidFill>
            <a:ln>
              <a:solidFill>
                <a:sysClr val="windowText" lastClr="000000"/>
              </a:solidFill>
            </a:ln>
            <a:effectLst/>
          </c:spPr>
          <c:invertIfNegative val="0"/>
          <c:cat>
            <c:strRef>
              <c:f>box_2_ábra_chart_1!$F$10:$F$14</c:f>
              <c:strCache>
                <c:ptCount val="5"/>
                <c:pt idx="0">
                  <c:v>Legfeljebb 1 hétig</c:v>
                </c:pt>
                <c:pt idx="1">
                  <c:v>1 hét – 1 hónap között</c:v>
                </c:pt>
                <c:pt idx="2">
                  <c:v>1 hónap – 3 hónap között</c:v>
                </c:pt>
                <c:pt idx="3">
                  <c:v>3 hónap – 6 hónap között</c:v>
                </c:pt>
                <c:pt idx="4">
                  <c:v>Több mint 6 hónapig</c:v>
                </c:pt>
              </c:strCache>
            </c:strRef>
          </c:cat>
          <c:val>
            <c:numRef>
              <c:f>box_2_ábra_chart_1!$H$10:$H$14</c:f>
              <c:numCache>
                <c:formatCode>0.0</c:formatCode>
                <c:ptCount val="5"/>
                <c:pt idx="0">
                  <c:v>14.596949891067537</c:v>
                </c:pt>
                <c:pt idx="1">
                  <c:v>34.640522875816991</c:v>
                </c:pt>
                <c:pt idx="2">
                  <c:v>27.342047930283226</c:v>
                </c:pt>
                <c:pt idx="3">
                  <c:v>14.052287581699344</c:v>
                </c:pt>
                <c:pt idx="4">
                  <c:v>9.3681917211328951</c:v>
                </c:pt>
              </c:numCache>
            </c:numRef>
          </c:val>
          <c:extLst>
            <c:ext xmlns:c16="http://schemas.microsoft.com/office/drawing/2014/chart" uri="{C3380CC4-5D6E-409C-BE32-E72D297353CC}">
              <c16:uniqueId val="{00000001-0F96-4DFF-A56A-5A51AF15A14D}"/>
            </c:ext>
          </c:extLst>
        </c:ser>
        <c:dLbls>
          <c:showLegendKey val="0"/>
          <c:showVal val="0"/>
          <c:showCatName val="0"/>
          <c:showSerName val="0"/>
          <c:showPercent val="0"/>
          <c:showBubbleSize val="0"/>
        </c:dLbls>
        <c:gapWidth val="100"/>
        <c:overlap val="-27"/>
        <c:axId val="987468048"/>
        <c:axId val="987469360"/>
      </c:barChart>
      <c:barChart>
        <c:barDir val="col"/>
        <c:grouping val="clustered"/>
        <c:varyColors val="0"/>
        <c:ser>
          <c:idx val="2"/>
          <c:order val="2"/>
          <c:tx>
            <c:v>f</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0F96-4DFF-A56A-5A51AF15A14D}"/>
            </c:ext>
          </c:extLst>
        </c:ser>
        <c:dLbls>
          <c:showLegendKey val="0"/>
          <c:showVal val="0"/>
          <c:showCatName val="0"/>
          <c:showSerName val="0"/>
          <c:showPercent val="0"/>
          <c:showBubbleSize val="0"/>
        </c:dLbls>
        <c:gapWidth val="219"/>
        <c:overlap val="-27"/>
        <c:axId val="1100527944"/>
        <c:axId val="1100535488"/>
      </c:barChart>
      <c:catAx>
        <c:axId val="98746804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469360"/>
        <c:crosses val="autoZero"/>
        <c:auto val="1"/>
        <c:lblAlgn val="ctr"/>
        <c:lblOffset val="100"/>
        <c:noMultiLvlLbl val="0"/>
      </c:catAx>
      <c:valAx>
        <c:axId val="987469360"/>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2781248381524666E-2"/>
              <c:y val="3.644905780542288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468048"/>
        <c:crosses val="autoZero"/>
        <c:crossBetween val="between"/>
      </c:valAx>
      <c:valAx>
        <c:axId val="1100535488"/>
        <c:scaling>
          <c:orientation val="minMax"/>
          <c:max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78319413100313"/>
              <c:y val="3.428987429641645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00527944"/>
        <c:crosses val="max"/>
        <c:crossBetween val="between"/>
      </c:valAx>
      <c:catAx>
        <c:axId val="1100527944"/>
        <c:scaling>
          <c:orientation val="minMax"/>
        </c:scaling>
        <c:delete val="1"/>
        <c:axPos val="b"/>
        <c:majorTickMark val="out"/>
        <c:minorTickMark val="none"/>
        <c:tickLblPos val="nextTo"/>
        <c:crossAx val="1100535488"/>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5.5289300508301734E-2"/>
          <c:y val="0.8087129629629628"/>
          <c:w val="0.89999988893828053"/>
          <c:h val="5.958333333333333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t>Saving distribution among the prenatal baby support loan debtors and among the whole population </a:t>
            </a:r>
          </a:p>
        </c:rich>
      </c:tx>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6.6680737429090003E-2"/>
          <c:y val="0.10480421731042922"/>
          <c:w val="0.86663852514182005"/>
          <c:h val="0.55771880052085621"/>
        </c:manualLayout>
      </c:layout>
      <c:barChart>
        <c:barDir val="col"/>
        <c:grouping val="clustered"/>
        <c:varyColors val="0"/>
        <c:ser>
          <c:idx val="0"/>
          <c:order val="0"/>
          <c:tx>
            <c:strRef>
              <c:f>box_2_ábra_chart_1!$G$8</c:f>
              <c:strCache>
                <c:ptCount val="1"/>
                <c:pt idx="0">
                  <c:v>Prenatal baby support loan debtors (June 2020)</c:v>
                </c:pt>
              </c:strCache>
            </c:strRef>
          </c:tx>
          <c:spPr>
            <a:solidFill>
              <a:schemeClr val="tx2"/>
            </a:solidFill>
            <a:ln>
              <a:solidFill>
                <a:sysClr val="windowText" lastClr="000000"/>
              </a:solidFill>
            </a:ln>
            <a:effectLst/>
          </c:spPr>
          <c:invertIfNegative val="0"/>
          <c:cat>
            <c:strRef>
              <c:f>box_2_ábra_chart_1!$E$10:$E$14</c:f>
              <c:strCache>
                <c:ptCount val="5"/>
                <c:pt idx="0">
                  <c:v>Maxiumum one week</c:v>
                </c:pt>
                <c:pt idx="1">
                  <c:v>Between 1 week - 1 month</c:v>
                </c:pt>
                <c:pt idx="2">
                  <c:v>Between 1 month - 3 months</c:v>
                </c:pt>
                <c:pt idx="3">
                  <c:v>Between 3 month - 6 months</c:v>
                </c:pt>
                <c:pt idx="4">
                  <c:v>More than 6 months</c:v>
                </c:pt>
              </c:strCache>
            </c:strRef>
          </c:cat>
          <c:val>
            <c:numRef>
              <c:f>box_2_ábra_chart_1!$G$10:$G$14</c:f>
              <c:numCache>
                <c:formatCode>0.0</c:formatCode>
                <c:ptCount val="5"/>
                <c:pt idx="0">
                  <c:v>2.1529678187407066</c:v>
                </c:pt>
                <c:pt idx="1">
                  <c:v>11.81747461324243</c:v>
                </c:pt>
                <c:pt idx="2">
                  <c:v>33.675760995509954</c:v>
                </c:pt>
                <c:pt idx="3">
                  <c:v>26.64677555444046</c:v>
                </c:pt>
                <c:pt idx="4">
                  <c:v>25.707021018066445</c:v>
                </c:pt>
              </c:numCache>
            </c:numRef>
          </c:val>
          <c:extLst>
            <c:ext xmlns:c16="http://schemas.microsoft.com/office/drawing/2014/chart" uri="{C3380CC4-5D6E-409C-BE32-E72D297353CC}">
              <c16:uniqueId val="{00000000-E18D-4C0F-9DCD-5ED4F0E82DA3}"/>
            </c:ext>
          </c:extLst>
        </c:ser>
        <c:ser>
          <c:idx val="1"/>
          <c:order val="1"/>
          <c:tx>
            <c:strRef>
              <c:f>box_2_ábra_chart_1!$H$8</c:f>
              <c:strCache>
                <c:ptCount val="1"/>
                <c:pt idx="0">
                  <c:v>Whole population (February 2019)</c:v>
                </c:pt>
              </c:strCache>
            </c:strRef>
          </c:tx>
          <c:spPr>
            <a:solidFill>
              <a:schemeClr val="accent2"/>
            </a:solidFill>
            <a:ln>
              <a:solidFill>
                <a:sysClr val="windowText" lastClr="000000"/>
              </a:solidFill>
            </a:ln>
            <a:effectLst/>
          </c:spPr>
          <c:invertIfNegative val="0"/>
          <c:cat>
            <c:strRef>
              <c:f>box_2_ábra_chart_1!$E$10:$E$14</c:f>
              <c:strCache>
                <c:ptCount val="5"/>
                <c:pt idx="0">
                  <c:v>Maxiumum one week</c:v>
                </c:pt>
                <c:pt idx="1">
                  <c:v>Between 1 week - 1 month</c:v>
                </c:pt>
                <c:pt idx="2">
                  <c:v>Between 1 month - 3 months</c:v>
                </c:pt>
                <c:pt idx="3">
                  <c:v>Between 3 month - 6 months</c:v>
                </c:pt>
                <c:pt idx="4">
                  <c:v>More than 6 months</c:v>
                </c:pt>
              </c:strCache>
            </c:strRef>
          </c:cat>
          <c:val>
            <c:numRef>
              <c:f>box_2_ábra_chart_1!$H$10:$H$14</c:f>
              <c:numCache>
                <c:formatCode>0.0</c:formatCode>
                <c:ptCount val="5"/>
                <c:pt idx="0">
                  <c:v>14.596949891067537</c:v>
                </c:pt>
                <c:pt idx="1">
                  <c:v>34.640522875816991</c:v>
                </c:pt>
                <c:pt idx="2">
                  <c:v>27.342047930283226</c:v>
                </c:pt>
                <c:pt idx="3">
                  <c:v>14.052287581699344</c:v>
                </c:pt>
                <c:pt idx="4">
                  <c:v>9.3681917211328951</c:v>
                </c:pt>
              </c:numCache>
            </c:numRef>
          </c:val>
          <c:extLst>
            <c:ext xmlns:c16="http://schemas.microsoft.com/office/drawing/2014/chart" uri="{C3380CC4-5D6E-409C-BE32-E72D297353CC}">
              <c16:uniqueId val="{00000001-E18D-4C0F-9DCD-5ED4F0E82DA3}"/>
            </c:ext>
          </c:extLst>
        </c:ser>
        <c:dLbls>
          <c:showLegendKey val="0"/>
          <c:showVal val="0"/>
          <c:showCatName val="0"/>
          <c:showSerName val="0"/>
          <c:showPercent val="0"/>
          <c:showBubbleSize val="0"/>
        </c:dLbls>
        <c:gapWidth val="100"/>
        <c:overlap val="-27"/>
        <c:axId val="987468048"/>
        <c:axId val="987469360"/>
      </c:barChart>
      <c:barChart>
        <c:barDir val="col"/>
        <c:grouping val="clustered"/>
        <c:varyColors val="0"/>
        <c:ser>
          <c:idx val="2"/>
          <c:order val="2"/>
          <c:tx>
            <c:v>f</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E18D-4C0F-9DCD-5ED4F0E82DA3}"/>
            </c:ext>
          </c:extLst>
        </c:ser>
        <c:dLbls>
          <c:showLegendKey val="0"/>
          <c:showVal val="0"/>
          <c:showCatName val="0"/>
          <c:showSerName val="0"/>
          <c:showPercent val="0"/>
          <c:showBubbleSize val="0"/>
        </c:dLbls>
        <c:gapWidth val="219"/>
        <c:overlap val="-27"/>
        <c:axId val="1100527944"/>
        <c:axId val="1100535488"/>
      </c:barChart>
      <c:catAx>
        <c:axId val="98746804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987469360"/>
        <c:crosses val="autoZero"/>
        <c:auto val="1"/>
        <c:lblAlgn val="ctr"/>
        <c:lblOffset val="100"/>
        <c:noMultiLvlLbl val="0"/>
      </c:catAx>
      <c:valAx>
        <c:axId val="987469360"/>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6.9216216515894352E-2"/>
              <c:y val="5.588170938648075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468048"/>
        <c:crosses val="autoZero"/>
        <c:crossBetween val="between"/>
      </c:valAx>
      <c:valAx>
        <c:axId val="1100535488"/>
        <c:scaling>
          <c:orientation val="minMax"/>
          <c:max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905672204302716"/>
              <c:y val="5.588170938648075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00527944"/>
        <c:crosses val="max"/>
        <c:crossBetween val="between"/>
      </c:valAx>
      <c:catAx>
        <c:axId val="1100527944"/>
        <c:scaling>
          <c:orientation val="minMax"/>
        </c:scaling>
        <c:delete val="1"/>
        <c:axPos val="b"/>
        <c:majorTickMark val="out"/>
        <c:minorTickMark val="none"/>
        <c:tickLblPos val="nextTo"/>
        <c:crossAx val="1100535488"/>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3.2116586086185908E-2"/>
          <c:y val="0.79575790146404546"/>
          <c:w val="0.93030264453783085"/>
          <c:h val="6.6060814508625082E-2"/>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t>A babaváró hitelek felhasználási céljai</a:t>
            </a:r>
          </a:p>
        </c:rich>
      </c:tx>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0.39320444444444447"/>
          <c:y val="0.16286158494421912"/>
          <c:w val="0.54304888888888891"/>
          <c:h val="0.6170141247043589"/>
        </c:manualLayout>
      </c:layout>
      <c:barChart>
        <c:barDir val="bar"/>
        <c:grouping val="clustered"/>
        <c:varyColors val="0"/>
        <c:ser>
          <c:idx val="2"/>
          <c:order val="0"/>
          <c:tx>
            <c:strRef>
              <c:f>box_2_ábra_chart_2!$G$9</c:f>
              <c:strCache>
                <c:ptCount val="1"/>
                <c:pt idx="0">
                  <c:v>2020. április-máju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ox_2_ábra_chart_2!$G$11:$G$20</c:f>
              <c:numCache>
                <c:formatCode>0</c:formatCode>
                <c:ptCount val="10"/>
                <c:pt idx="0">
                  <c:v>1.8205138983992681</c:v>
                </c:pt>
                <c:pt idx="1">
                  <c:v>2.4150808352321484</c:v>
                </c:pt>
                <c:pt idx="2">
                  <c:v>2.9086302912537394</c:v>
                </c:pt>
                <c:pt idx="3">
                  <c:v>6.0643980710379202</c:v>
                </c:pt>
                <c:pt idx="4">
                  <c:v>7.0923643129528093</c:v>
                </c:pt>
                <c:pt idx="5">
                  <c:v>13.307621408149412</c:v>
                </c:pt>
                <c:pt idx="6">
                  <c:v>13.725828563983866</c:v>
                </c:pt>
                <c:pt idx="7">
                  <c:v>26.067997539722121</c:v>
                </c:pt>
                <c:pt idx="8">
                  <c:v>43.383617224634754</c:v>
                </c:pt>
                <c:pt idx="9">
                  <c:v>44.062355177831982</c:v>
                </c:pt>
              </c:numCache>
            </c:numRef>
          </c:val>
          <c:extLst>
            <c:ext xmlns:c16="http://schemas.microsoft.com/office/drawing/2014/chart" uri="{C3380CC4-5D6E-409C-BE32-E72D297353CC}">
              <c16:uniqueId val="{00000000-AF41-4306-AE35-B95FC20656CE}"/>
            </c:ext>
          </c:extLst>
        </c:ser>
        <c:ser>
          <c:idx val="0"/>
          <c:order val="1"/>
          <c:tx>
            <c:strRef>
              <c:f>box_2_ábra_chart_2!$F$9</c:f>
              <c:strCache>
                <c:ptCount val="1"/>
                <c:pt idx="0">
                  <c:v>2020. márciusig</c:v>
                </c:pt>
              </c:strCache>
            </c:strRef>
          </c:tx>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_2_ábra_chart_2!$E$11:$E$20</c:f>
              <c:strCache>
                <c:ptCount val="10"/>
                <c:pt idx="0">
                  <c:v>Befektetés (lakás)</c:v>
                </c:pt>
                <c:pt idx="1">
                  <c:v>Vállalkozás</c:v>
                </c:pt>
                <c:pt idx="2">
                  <c:v>Likviditás</c:v>
                </c:pt>
                <c:pt idx="3">
                  <c:v>Egyéb ingatlan (saját részre)</c:v>
                </c:pt>
                <c:pt idx="4">
                  <c:v>Fogyasztás</c:v>
                </c:pt>
                <c:pt idx="5">
                  <c:v>Befektetés (nem lakás)</c:v>
                </c:pt>
                <c:pt idx="6">
                  <c:v>Gépjármű</c:v>
                </c:pt>
                <c:pt idx="7">
                  <c:v>Kiváltás</c:v>
                </c:pt>
                <c:pt idx="8">
                  <c:v>Lakásfelújítás, berendezés</c:v>
                </c:pt>
                <c:pt idx="9">
                  <c:v>Lakásvásárlás (saját lakhatás)</c:v>
                </c:pt>
              </c:strCache>
            </c:strRef>
          </c:cat>
          <c:val>
            <c:numRef>
              <c:f>box_2_ábra_chart_2!$F$11:$F$20</c:f>
              <c:numCache>
                <c:formatCode>0</c:formatCode>
                <c:ptCount val="10"/>
                <c:pt idx="0">
                  <c:v>2.0864813651645555</c:v>
                </c:pt>
                <c:pt idx="1">
                  <c:v>2.4156006542907136</c:v>
                </c:pt>
                <c:pt idx="2">
                  <c:v>3.0967496333204063</c:v>
                </c:pt>
                <c:pt idx="3">
                  <c:v>4.4967618899237989</c:v>
                </c:pt>
                <c:pt idx="4">
                  <c:v>8.8170130775466546</c:v>
                </c:pt>
                <c:pt idx="5">
                  <c:v>13.235205289913118</c:v>
                </c:pt>
                <c:pt idx="6">
                  <c:v>20.670321760703764</c:v>
                </c:pt>
                <c:pt idx="7">
                  <c:v>27.844913383433283</c:v>
                </c:pt>
                <c:pt idx="8">
                  <c:v>40.592517806467093</c:v>
                </c:pt>
                <c:pt idx="9">
                  <c:v>44.379304203668141</c:v>
                </c:pt>
              </c:numCache>
            </c:numRef>
          </c:val>
          <c:extLst>
            <c:ext xmlns:c16="http://schemas.microsoft.com/office/drawing/2014/chart" uri="{C3380CC4-5D6E-409C-BE32-E72D297353CC}">
              <c16:uniqueId val="{00000001-AF41-4306-AE35-B95FC20656CE}"/>
            </c:ext>
          </c:extLst>
        </c:ser>
        <c:dLbls>
          <c:showLegendKey val="0"/>
          <c:showVal val="0"/>
          <c:showCatName val="0"/>
          <c:showSerName val="0"/>
          <c:showPercent val="0"/>
          <c:showBubbleSize val="0"/>
        </c:dLbls>
        <c:gapWidth val="100"/>
        <c:axId val="558603224"/>
        <c:axId val="558606832"/>
      </c:barChart>
      <c:barChart>
        <c:barDir val="bar"/>
        <c:grouping val="clustered"/>
        <c:varyColors val="0"/>
        <c:ser>
          <c:idx val="1"/>
          <c:order val="2"/>
          <c:tx>
            <c:v>f</c:v>
          </c:tx>
          <c:spPr>
            <a:solidFill>
              <a:schemeClr val="accent2"/>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AF41-4306-AE35-B95FC20656CE}"/>
            </c:ext>
          </c:extLst>
        </c:ser>
        <c:dLbls>
          <c:showLegendKey val="0"/>
          <c:showVal val="0"/>
          <c:showCatName val="0"/>
          <c:showSerName val="0"/>
          <c:showPercent val="0"/>
          <c:showBubbleSize val="0"/>
        </c:dLbls>
        <c:gapWidth val="100"/>
        <c:axId val="978070480"/>
        <c:axId val="978069824"/>
      </c:barChart>
      <c:catAx>
        <c:axId val="55860322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58606832"/>
        <c:crosses val="autoZero"/>
        <c:auto val="1"/>
        <c:lblAlgn val="l"/>
        <c:lblOffset val="100"/>
        <c:noMultiLvlLbl val="0"/>
      </c:catAx>
      <c:valAx>
        <c:axId val="558606832"/>
        <c:scaling>
          <c:orientation val="minMax"/>
          <c:max val="5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6506763984108879"/>
              <c:y val="0.80180472056692609"/>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58603224"/>
        <c:crosses val="autoZero"/>
        <c:crossBetween val="between"/>
        <c:majorUnit val="10"/>
      </c:valAx>
      <c:valAx>
        <c:axId val="978069824"/>
        <c:scaling>
          <c:orientation val="minMax"/>
          <c:max val="50"/>
          <c:min val="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6572275401076224"/>
              <c:y val="9.2538438839193299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78070480"/>
        <c:crosses val="max"/>
        <c:crossBetween val="between"/>
        <c:majorUnit val="10"/>
      </c:valAx>
      <c:catAx>
        <c:axId val="978070480"/>
        <c:scaling>
          <c:orientation val="minMax"/>
        </c:scaling>
        <c:delete val="1"/>
        <c:axPos val="l"/>
        <c:majorTickMark val="out"/>
        <c:minorTickMark val="none"/>
        <c:tickLblPos val="nextTo"/>
        <c:crossAx val="978069824"/>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15288378942201494"/>
          <c:y val="0.84934529550889881"/>
          <c:w val="0.69057009225894983"/>
          <c:h val="5.6683799532259556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t>Purposes of the prenatal baby support loans</a:t>
            </a:r>
          </a:p>
        </c:rich>
      </c:tx>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0.44469538928368235"/>
          <c:y val="0.16286158494421912"/>
          <c:w val="0.5094000658195651"/>
          <c:h val="0.6170141247043589"/>
        </c:manualLayout>
      </c:layout>
      <c:barChart>
        <c:barDir val="bar"/>
        <c:grouping val="clustered"/>
        <c:varyColors val="0"/>
        <c:ser>
          <c:idx val="2"/>
          <c:order val="0"/>
          <c:tx>
            <c:strRef>
              <c:f>box_2_ábra_chart_2!$G$8</c:f>
              <c:strCache>
                <c:ptCount val="1"/>
                <c:pt idx="0">
                  <c:v>2020 April-May</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_2_ábra_chart_2!$D$11:$D$20</c:f>
              <c:strCache>
                <c:ptCount val="10"/>
                <c:pt idx="0">
                  <c:v>Investment (property)</c:v>
                </c:pt>
                <c:pt idx="1">
                  <c:v>Entrepreneurship</c:v>
                </c:pt>
                <c:pt idx="2">
                  <c:v>Liquidity</c:v>
                </c:pt>
                <c:pt idx="3">
                  <c:v>Other property (own purpose)</c:v>
                </c:pt>
                <c:pt idx="4">
                  <c:v>Consumption</c:v>
                </c:pt>
                <c:pt idx="5">
                  <c:v>Investment (non-property)</c:v>
                </c:pt>
                <c:pt idx="6">
                  <c:v>Vehicle</c:v>
                </c:pt>
                <c:pt idx="7">
                  <c:v>Loan refinancing</c:v>
                </c:pt>
                <c:pt idx="8">
                  <c:v>Refurbishment, renewal of real estate</c:v>
                </c:pt>
                <c:pt idx="9">
                  <c:v>Purchase of real estate (housing purpose)</c:v>
                </c:pt>
              </c:strCache>
            </c:strRef>
          </c:cat>
          <c:val>
            <c:numRef>
              <c:f>box_2_ábra_chart_2!$G$11:$G$20</c:f>
              <c:numCache>
                <c:formatCode>0</c:formatCode>
                <c:ptCount val="10"/>
                <c:pt idx="0">
                  <c:v>1.8205138983992681</c:v>
                </c:pt>
                <c:pt idx="1">
                  <c:v>2.4150808352321484</c:v>
                </c:pt>
                <c:pt idx="2">
                  <c:v>2.9086302912537394</c:v>
                </c:pt>
                <c:pt idx="3">
                  <c:v>6.0643980710379202</c:v>
                </c:pt>
                <c:pt idx="4">
                  <c:v>7.0923643129528093</c:v>
                </c:pt>
                <c:pt idx="5">
                  <c:v>13.307621408149412</c:v>
                </c:pt>
                <c:pt idx="6">
                  <c:v>13.725828563983866</c:v>
                </c:pt>
                <c:pt idx="7">
                  <c:v>26.067997539722121</c:v>
                </c:pt>
                <c:pt idx="8">
                  <c:v>43.383617224634754</c:v>
                </c:pt>
                <c:pt idx="9">
                  <c:v>44.062355177831982</c:v>
                </c:pt>
              </c:numCache>
            </c:numRef>
          </c:val>
          <c:extLst>
            <c:ext xmlns:c16="http://schemas.microsoft.com/office/drawing/2014/chart" uri="{C3380CC4-5D6E-409C-BE32-E72D297353CC}">
              <c16:uniqueId val="{00000000-B850-46AD-9FD4-702C504385B4}"/>
            </c:ext>
          </c:extLst>
        </c:ser>
        <c:ser>
          <c:idx val="0"/>
          <c:order val="1"/>
          <c:tx>
            <c:strRef>
              <c:f>box_2_ábra_chart_2!$F$8</c:f>
              <c:strCache>
                <c:ptCount val="1"/>
                <c:pt idx="0">
                  <c:v>Until 2020 March</c:v>
                </c:pt>
              </c:strCache>
            </c:strRef>
          </c:tx>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_2_ábra_chart_2!$D$11:$D$20</c:f>
              <c:strCache>
                <c:ptCount val="10"/>
                <c:pt idx="0">
                  <c:v>Investment (property)</c:v>
                </c:pt>
                <c:pt idx="1">
                  <c:v>Entrepreneurship</c:v>
                </c:pt>
                <c:pt idx="2">
                  <c:v>Liquidity</c:v>
                </c:pt>
                <c:pt idx="3">
                  <c:v>Other property (own purpose)</c:v>
                </c:pt>
                <c:pt idx="4">
                  <c:v>Consumption</c:v>
                </c:pt>
                <c:pt idx="5">
                  <c:v>Investment (non-property)</c:v>
                </c:pt>
                <c:pt idx="6">
                  <c:v>Vehicle</c:v>
                </c:pt>
                <c:pt idx="7">
                  <c:v>Loan refinancing</c:v>
                </c:pt>
                <c:pt idx="8">
                  <c:v>Refurbishment, renewal of real estate</c:v>
                </c:pt>
                <c:pt idx="9">
                  <c:v>Purchase of real estate (housing purpose)</c:v>
                </c:pt>
              </c:strCache>
            </c:strRef>
          </c:cat>
          <c:val>
            <c:numRef>
              <c:f>box_2_ábra_chart_2!$F$11:$F$20</c:f>
              <c:numCache>
                <c:formatCode>0</c:formatCode>
                <c:ptCount val="10"/>
                <c:pt idx="0">
                  <c:v>2.0864813651645555</c:v>
                </c:pt>
                <c:pt idx="1">
                  <c:v>2.4156006542907136</c:v>
                </c:pt>
                <c:pt idx="2">
                  <c:v>3.0967496333204063</c:v>
                </c:pt>
                <c:pt idx="3">
                  <c:v>4.4967618899237989</c:v>
                </c:pt>
                <c:pt idx="4">
                  <c:v>8.8170130775466546</c:v>
                </c:pt>
                <c:pt idx="5">
                  <c:v>13.235205289913118</c:v>
                </c:pt>
                <c:pt idx="6">
                  <c:v>20.670321760703764</c:v>
                </c:pt>
                <c:pt idx="7">
                  <c:v>27.844913383433283</c:v>
                </c:pt>
                <c:pt idx="8">
                  <c:v>40.592517806467093</c:v>
                </c:pt>
                <c:pt idx="9">
                  <c:v>44.379304203668141</c:v>
                </c:pt>
              </c:numCache>
            </c:numRef>
          </c:val>
          <c:extLst>
            <c:ext xmlns:c16="http://schemas.microsoft.com/office/drawing/2014/chart" uri="{C3380CC4-5D6E-409C-BE32-E72D297353CC}">
              <c16:uniqueId val="{00000001-B850-46AD-9FD4-702C504385B4}"/>
            </c:ext>
          </c:extLst>
        </c:ser>
        <c:dLbls>
          <c:showLegendKey val="0"/>
          <c:showVal val="0"/>
          <c:showCatName val="0"/>
          <c:showSerName val="0"/>
          <c:showPercent val="0"/>
          <c:showBubbleSize val="0"/>
        </c:dLbls>
        <c:gapWidth val="100"/>
        <c:axId val="558603224"/>
        <c:axId val="558606832"/>
      </c:barChart>
      <c:barChart>
        <c:barDir val="bar"/>
        <c:grouping val="clustered"/>
        <c:varyColors val="0"/>
        <c:ser>
          <c:idx val="1"/>
          <c:order val="2"/>
          <c:tx>
            <c:v>f</c:v>
          </c:tx>
          <c:spPr>
            <a:solidFill>
              <a:schemeClr val="accent2"/>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B850-46AD-9FD4-702C504385B4}"/>
            </c:ext>
          </c:extLst>
        </c:ser>
        <c:dLbls>
          <c:showLegendKey val="0"/>
          <c:showVal val="0"/>
          <c:showCatName val="0"/>
          <c:showSerName val="0"/>
          <c:showPercent val="0"/>
          <c:showBubbleSize val="0"/>
        </c:dLbls>
        <c:gapWidth val="100"/>
        <c:axId val="978070480"/>
        <c:axId val="978069824"/>
      </c:barChart>
      <c:catAx>
        <c:axId val="55860322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58606832"/>
        <c:crosses val="autoZero"/>
        <c:auto val="1"/>
        <c:lblAlgn val="l"/>
        <c:lblOffset val="100"/>
        <c:noMultiLvlLbl val="0"/>
      </c:catAx>
      <c:valAx>
        <c:axId val="558606832"/>
        <c:scaling>
          <c:orientation val="minMax"/>
          <c:max val="5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6860964535525829"/>
              <c:y val="0.8040690035104359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58603224"/>
        <c:crosses val="autoZero"/>
        <c:crossBetween val="between"/>
        <c:majorUnit val="10"/>
      </c:valAx>
      <c:valAx>
        <c:axId val="978069824"/>
        <c:scaling>
          <c:orientation val="minMax"/>
          <c:max val="50"/>
          <c:min val="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674937806088868"/>
              <c:y val="9.0274184835415994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78070480"/>
        <c:crosses val="max"/>
        <c:crossBetween val="between"/>
        <c:majorUnit val="10"/>
      </c:valAx>
      <c:catAx>
        <c:axId val="978070480"/>
        <c:scaling>
          <c:orientation val="minMax"/>
        </c:scaling>
        <c:delete val="1"/>
        <c:axPos val="l"/>
        <c:majorTickMark val="out"/>
        <c:minorTickMark val="none"/>
        <c:tickLblPos val="nextTo"/>
        <c:crossAx val="978069824"/>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15288378942201494"/>
          <c:y val="0.84934529550889881"/>
          <c:w val="0.69057009225894983"/>
          <c:h val="5.6683799532259556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4472126669316E-2"/>
          <c:w val="0.84983237642654263"/>
          <c:h val="0.6470653914998683"/>
        </c:manualLayout>
      </c:layout>
      <c:barChart>
        <c:barDir val="col"/>
        <c:grouping val="stacked"/>
        <c:varyColors val="0"/>
        <c:ser>
          <c:idx val="0"/>
          <c:order val="0"/>
          <c:tx>
            <c:strRef>
              <c:f>'2_ábra_chart'!$F$9</c:f>
              <c:strCache>
                <c:ptCount val="1"/>
                <c:pt idx="0">
                  <c:v>Transactions – HUF</c:v>
                </c:pt>
              </c:strCache>
            </c:strRef>
          </c:tx>
          <c:spPr>
            <a:solidFill>
              <a:schemeClr val="accent1"/>
            </a:solidFill>
            <a:ln>
              <a:solidFill>
                <a:schemeClr val="tx1"/>
              </a:solidFill>
            </a:ln>
          </c:spPr>
          <c:invertIfNegative val="0"/>
          <c:cat>
            <c:strRef>
              <c:f>'2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2_ábra_chart'!$F$10:$F$51</c:f>
              <c:numCache>
                <c:formatCode>#\ ##0.0</c:formatCode>
                <c:ptCount val="42"/>
                <c:pt idx="0">
                  <c:v>104.80504414799999</c:v>
                </c:pt>
                <c:pt idx="1">
                  <c:v>-170.967072194</c:v>
                </c:pt>
                <c:pt idx="2">
                  <c:v>127.54972432500001</c:v>
                </c:pt>
                <c:pt idx="3">
                  <c:v>26.166508875000002</c:v>
                </c:pt>
                <c:pt idx="4">
                  <c:v>103.10342006099999</c:v>
                </c:pt>
                <c:pt idx="5">
                  <c:v>-76.219270957999996</c:v>
                </c:pt>
                <c:pt idx="6">
                  <c:v>-13.89827043</c:v>
                </c:pt>
                <c:pt idx="7">
                  <c:v>-29.978057325999998</c:v>
                </c:pt>
                <c:pt idx="8">
                  <c:v>30.988511538999997</c:v>
                </c:pt>
                <c:pt idx="9">
                  <c:v>13.082817000000002</c:v>
                </c:pt>
                <c:pt idx="10">
                  <c:v>85.810011000000003</c:v>
                </c:pt>
                <c:pt idx="11">
                  <c:v>-35.727745000000006</c:v>
                </c:pt>
                <c:pt idx="12">
                  <c:v>-118.355626</c:v>
                </c:pt>
                <c:pt idx="13">
                  <c:v>-23.276919999999997</c:v>
                </c:pt>
                <c:pt idx="14">
                  <c:v>580.390085</c:v>
                </c:pt>
                <c:pt idx="15">
                  <c:v>-78.612899999999996</c:v>
                </c:pt>
                <c:pt idx="16">
                  <c:v>-11.519972000000001</c:v>
                </c:pt>
                <c:pt idx="17">
                  <c:v>32.337559999999996</c:v>
                </c:pt>
                <c:pt idx="18">
                  <c:v>98.633120000000005</c:v>
                </c:pt>
                <c:pt idx="19">
                  <c:v>179.29486700000001</c:v>
                </c:pt>
                <c:pt idx="20">
                  <c:v>-15.200000000000003</c:v>
                </c:pt>
                <c:pt idx="21">
                  <c:v>-170.5</c:v>
                </c:pt>
                <c:pt idx="22">
                  <c:v>104.223401</c:v>
                </c:pt>
                <c:pt idx="23">
                  <c:v>58.716033000000003</c:v>
                </c:pt>
                <c:pt idx="24">
                  <c:v>114.40027500000001</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97.907061599000002</c:v>
                </c:pt>
                <c:pt idx="39">
                  <c:v>11.705403565000005</c:v>
                </c:pt>
                <c:pt idx="40">
                  <c:v>225.44989195299999</c:v>
                </c:pt>
                <c:pt idx="41">
                  <c:v>23.785447733999998</c:v>
                </c:pt>
              </c:numCache>
            </c:numRef>
          </c:val>
          <c:extLst>
            <c:ext xmlns:c16="http://schemas.microsoft.com/office/drawing/2014/chart" uri="{C3380CC4-5D6E-409C-BE32-E72D297353CC}">
              <c16:uniqueId val="{00000000-CFED-4864-806F-DE3DB919CA0F}"/>
            </c:ext>
          </c:extLst>
        </c:ser>
        <c:ser>
          <c:idx val="1"/>
          <c:order val="1"/>
          <c:tx>
            <c:strRef>
              <c:f>'2_ábra_chart'!$G$9</c:f>
              <c:strCache>
                <c:ptCount val="1"/>
                <c:pt idx="0">
                  <c:v>Transactions – FX</c:v>
                </c:pt>
              </c:strCache>
            </c:strRef>
          </c:tx>
          <c:spPr>
            <a:solidFill>
              <a:schemeClr val="accent3"/>
            </a:solidFill>
            <a:ln>
              <a:solidFill>
                <a:schemeClr val="tx1"/>
              </a:solidFill>
            </a:ln>
          </c:spPr>
          <c:invertIfNegative val="0"/>
          <c:cat>
            <c:strRef>
              <c:f>'2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2_ábra_chart'!$G$10:$G$51</c:f>
              <c:numCache>
                <c:formatCode>#\ ##0.0</c:formatCode>
                <c:ptCount val="42"/>
                <c:pt idx="0">
                  <c:v>-136.60148581600001</c:v>
                </c:pt>
                <c:pt idx="1">
                  <c:v>35.115391579000004</c:v>
                </c:pt>
                <c:pt idx="2">
                  <c:v>-104.902319492</c:v>
                </c:pt>
                <c:pt idx="3">
                  <c:v>-71.765624454000019</c:v>
                </c:pt>
                <c:pt idx="4">
                  <c:v>-212.15523172100001</c:v>
                </c:pt>
                <c:pt idx="5">
                  <c:v>4.8416020250000003</c:v>
                </c:pt>
                <c:pt idx="6">
                  <c:v>6.7558131830000008</c:v>
                </c:pt>
                <c:pt idx="7">
                  <c:v>-68.906297563999999</c:v>
                </c:pt>
                <c:pt idx="8">
                  <c:v>-152.63123796299999</c:v>
                </c:pt>
                <c:pt idx="9">
                  <c:v>-107.84042258599999</c:v>
                </c:pt>
                <c:pt idx="10">
                  <c:v>-136.47364351800002</c:v>
                </c:pt>
                <c:pt idx="11">
                  <c:v>-62.207079213</c:v>
                </c:pt>
                <c:pt idx="12">
                  <c:v>36.777774231999999</c:v>
                </c:pt>
                <c:pt idx="13">
                  <c:v>-34.675844318000003</c:v>
                </c:pt>
                <c:pt idx="14">
                  <c:v>-344.70446514399998</c:v>
                </c:pt>
                <c:pt idx="15">
                  <c:v>-107.68971370700001</c:v>
                </c:pt>
                <c:pt idx="16">
                  <c:v>-77.938188483000005</c:v>
                </c:pt>
                <c:pt idx="17">
                  <c:v>11.643238272000001</c:v>
                </c:pt>
                <c:pt idx="18">
                  <c:v>-3.2538229349999988</c:v>
                </c:pt>
                <c:pt idx="19">
                  <c:v>-77.050600400000008</c:v>
                </c:pt>
                <c:pt idx="20">
                  <c:v>-189</c:v>
                </c:pt>
                <c:pt idx="21">
                  <c:v>-51.400000000000006</c:v>
                </c:pt>
                <c:pt idx="22">
                  <c:v>-84.874885930999994</c:v>
                </c:pt>
                <c:pt idx="23">
                  <c:v>-105.0446233</c:v>
                </c:pt>
                <c:pt idx="24">
                  <c:v>-22.514961040000003</c:v>
                </c:pt>
                <c:pt idx="25">
                  <c:v>-53.690340090000007</c:v>
                </c:pt>
                <c:pt idx="26" formatCode="#,##0">
                  <c:v>-67.801131940000005</c:v>
                </c:pt>
                <c:pt idx="27">
                  <c:v>83.104308626000005</c:v>
                </c:pt>
                <c:pt idx="28">
                  <c:v>79.748303321000009</c:v>
                </c:pt>
                <c:pt idx="29">
                  <c:v>109.86378915100001</c:v>
                </c:pt>
                <c:pt idx="30">
                  <c:v>75.859200082000001</c:v>
                </c:pt>
                <c:pt idx="31">
                  <c:v>100.48862366999998</c:v>
                </c:pt>
                <c:pt idx="32">
                  <c:v>15.138770994000001</c:v>
                </c:pt>
                <c:pt idx="33">
                  <c:v>121.30923271899999</c:v>
                </c:pt>
                <c:pt idx="34">
                  <c:v>38.297844982000001</c:v>
                </c:pt>
                <c:pt idx="35">
                  <c:v>45.965742646000002</c:v>
                </c:pt>
                <c:pt idx="36">
                  <c:v>56.703666780000006</c:v>
                </c:pt>
                <c:pt idx="37">
                  <c:v>180.89748949400001</c:v>
                </c:pt>
                <c:pt idx="38">
                  <c:v>185.99132754999999</c:v>
                </c:pt>
                <c:pt idx="39">
                  <c:v>96.167291253999991</c:v>
                </c:pt>
                <c:pt idx="40">
                  <c:v>194.748056018</c:v>
                </c:pt>
                <c:pt idx="41">
                  <c:v>-149.84389108900001</c:v>
                </c:pt>
              </c:numCache>
            </c:numRef>
          </c:val>
          <c:extLst>
            <c:ext xmlns:c16="http://schemas.microsoft.com/office/drawing/2014/chart" uri="{C3380CC4-5D6E-409C-BE32-E72D297353CC}">
              <c16:uniqueId val="{00000001-CFED-4864-806F-DE3DB919CA0F}"/>
            </c:ext>
          </c:extLst>
        </c:ser>
        <c:ser>
          <c:idx val="3"/>
          <c:order val="3"/>
          <c:tx>
            <c:strRef>
              <c:f>'2_ábra_chart'!$I$9</c:f>
              <c:strCache>
                <c:ptCount val="1"/>
                <c:pt idx="0">
                  <c:v>Other net flows</c:v>
                </c:pt>
              </c:strCache>
            </c:strRef>
          </c:tx>
          <c:spPr>
            <a:solidFill>
              <a:srgbClr val="0C2148"/>
            </a:solidFill>
            <a:ln>
              <a:solidFill>
                <a:schemeClr val="tx1"/>
              </a:solidFill>
            </a:ln>
          </c:spPr>
          <c:invertIfNegative val="0"/>
          <c:cat>
            <c:strRef>
              <c:f>'2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2_ábra_chart'!$I$10:$I$51</c:f>
              <c:numCache>
                <c:formatCode>#\ ##0.0</c:formatCode>
                <c:ptCount val="42"/>
                <c:pt idx="0">
                  <c:v>-56.905928151829485</c:v>
                </c:pt>
                <c:pt idx="1">
                  <c:v>-19.060145472560748</c:v>
                </c:pt>
                <c:pt idx="2">
                  <c:v>-29.045988262050521</c:v>
                </c:pt>
                <c:pt idx="3">
                  <c:v>-41.613484265073851</c:v>
                </c:pt>
                <c:pt idx="4">
                  <c:v>-24.738521428777617</c:v>
                </c:pt>
                <c:pt idx="5">
                  <c:v>-12.321249603661727</c:v>
                </c:pt>
                <c:pt idx="6">
                  <c:v>-11.845281395039589</c:v>
                </c:pt>
                <c:pt idx="7">
                  <c:v>-27.710097181681377</c:v>
                </c:pt>
                <c:pt idx="8">
                  <c:v>-29.109231670800682</c:v>
                </c:pt>
                <c:pt idx="9">
                  <c:v>-33.579812273560748</c:v>
                </c:pt>
                <c:pt idx="10">
                  <c:v>-32.960074555996869</c:v>
                </c:pt>
                <c:pt idx="11">
                  <c:v>-61.289158094926904</c:v>
                </c:pt>
                <c:pt idx="12">
                  <c:v>0.57251138788792844</c:v>
                </c:pt>
                <c:pt idx="13">
                  <c:v>-42.712590228569006</c:v>
                </c:pt>
                <c:pt idx="14">
                  <c:v>-51.893047068658404</c:v>
                </c:pt>
                <c:pt idx="15">
                  <c:v>-115.62849337858475</c:v>
                </c:pt>
                <c:pt idx="16">
                  <c:v>-61.114429103742935</c:v>
                </c:pt>
                <c:pt idx="17">
                  <c:v>-90.489249916331772</c:v>
                </c:pt>
                <c:pt idx="18">
                  <c:v>-41.216781698064352</c:v>
                </c:pt>
                <c:pt idx="19">
                  <c:v>-99.194823696305889</c:v>
                </c:pt>
                <c:pt idx="20">
                  <c:v>-93.43245389931792</c:v>
                </c:pt>
                <c:pt idx="21">
                  <c:v>-64.100295705517311</c:v>
                </c:pt>
                <c:pt idx="22">
                  <c:v>-39.845959792648188</c:v>
                </c:pt>
                <c:pt idx="23">
                  <c:v>-216.72404608774858</c:v>
                </c:pt>
                <c:pt idx="24">
                  <c:v>-27.314294629937727</c:v>
                </c:pt>
                <c:pt idx="25">
                  <c:v>-76.163555139385721</c:v>
                </c:pt>
                <c:pt idx="26">
                  <c:v>-59.99767201422911</c:v>
                </c:pt>
                <c:pt idx="27">
                  <c:v>-76.39675177592386</c:v>
                </c:pt>
                <c:pt idx="28">
                  <c:v>-6.2574757956246003</c:v>
                </c:pt>
                <c:pt idx="29">
                  <c:v>-16.112755353932144</c:v>
                </c:pt>
                <c:pt idx="30">
                  <c:v>-20.564060669044366</c:v>
                </c:pt>
                <c:pt idx="31">
                  <c:v>-8.5410457196024225</c:v>
                </c:pt>
                <c:pt idx="32">
                  <c:v>-13.115246717659513</c:v>
                </c:pt>
                <c:pt idx="33">
                  <c:v>-19.840123968197325</c:v>
                </c:pt>
                <c:pt idx="34">
                  <c:v>9.8465995464294451</c:v>
                </c:pt>
                <c:pt idx="35">
                  <c:v>-32.895623380091607</c:v>
                </c:pt>
                <c:pt idx="36">
                  <c:v>-37.173049414265833</c:v>
                </c:pt>
                <c:pt idx="37">
                  <c:v>-13.235911591917073</c:v>
                </c:pt>
                <c:pt idx="38">
                  <c:v>-146.86338889127634</c:v>
                </c:pt>
                <c:pt idx="39">
                  <c:v>-31.689202934526023</c:v>
                </c:pt>
                <c:pt idx="40">
                  <c:v>40.760070043858249</c:v>
                </c:pt>
                <c:pt idx="41">
                  <c:v>6.955287309706069</c:v>
                </c:pt>
              </c:numCache>
            </c:numRef>
          </c:val>
          <c:extLst>
            <c:ext xmlns:c16="http://schemas.microsoft.com/office/drawing/2014/chart" uri="{C3380CC4-5D6E-409C-BE32-E72D297353CC}">
              <c16:uniqueId val="{00000002-CFED-4864-806F-DE3DB919CA0F}"/>
            </c:ext>
          </c:extLst>
        </c:ser>
        <c:dLbls>
          <c:showLegendKey val="0"/>
          <c:showVal val="0"/>
          <c:showCatName val="0"/>
          <c:showSerName val="0"/>
          <c:showPercent val="0"/>
          <c:showBubbleSize val="0"/>
        </c:dLbls>
        <c:gapWidth val="100"/>
        <c:overlap val="100"/>
        <c:axId val="480429128"/>
        <c:axId val="1"/>
      </c:barChart>
      <c:lineChart>
        <c:grouping val="standard"/>
        <c:varyColors val="0"/>
        <c:ser>
          <c:idx val="2"/>
          <c:order val="2"/>
          <c:tx>
            <c:strRef>
              <c:f>'2_ábra_chart'!$H$9</c:f>
              <c:strCache>
                <c:ptCount val="1"/>
                <c:pt idx="0">
                  <c:v>Total transactions</c:v>
                </c:pt>
              </c:strCache>
            </c:strRef>
          </c:tx>
          <c:spPr>
            <a:ln w="25400">
              <a:solidFill>
                <a:sysClr val="windowText" lastClr="000000"/>
              </a:solidFill>
            </a:ln>
          </c:spPr>
          <c:marker>
            <c:symbol val="none"/>
          </c:marker>
          <c:cat>
            <c:strRef>
              <c:f>'2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2_ábra_chart'!$H$10:$H$51</c:f>
              <c:numCache>
                <c:formatCode>#\ ##0.0</c:formatCode>
                <c:ptCount val="42"/>
                <c:pt idx="0">
                  <c:v>-31.796441668000014</c:v>
                </c:pt>
                <c:pt idx="1">
                  <c:v>-135.85168061499999</c:v>
                </c:pt>
                <c:pt idx="2">
                  <c:v>22.64740483300001</c:v>
                </c:pt>
                <c:pt idx="3">
                  <c:v>-45.599115579000014</c:v>
                </c:pt>
                <c:pt idx="4">
                  <c:v>-109.05181166000001</c:v>
                </c:pt>
                <c:pt idx="5">
                  <c:v>-71.377668932999995</c:v>
                </c:pt>
                <c:pt idx="6">
                  <c:v>-7.1424572469999994</c:v>
                </c:pt>
                <c:pt idx="7">
                  <c:v>-98.884354889999997</c:v>
                </c:pt>
                <c:pt idx="8">
                  <c:v>-121.64272642399999</c:v>
                </c:pt>
                <c:pt idx="9">
                  <c:v>-94.757605585999983</c:v>
                </c:pt>
                <c:pt idx="10">
                  <c:v>-50.663632518000014</c:v>
                </c:pt>
                <c:pt idx="11">
                  <c:v>-97.934824213000013</c:v>
                </c:pt>
                <c:pt idx="12">
                  <c:v>-81.577851768000002</c:v>
                </c:pt>
                <c:pt idx="13">
                  <c:v>-57.952764318</c:v>
                </c:pt>
                <c:pt idx="14">
                  <c:v>235.68561985600002</c:v>
                </c:pt>
                <c:pt idx="15">
                  <c:v>-186.30261370700001</c:v>
                </c:pt>
                <c:pt idx="16">
                  <c:v>-89.458160483</c:v>
                </c:pt>
                <c:pt idx="17">
                  <c:v>43.980798272000001</c:v>
                </c:pt>
                <c:pt idx="18">
                  <c:v>95.379297065000003</c:v>
                </c:pt>
                <c:pt idx="19">
                  <c:v>102.2442666</c:v>
                </c:pt>
                <c:pt idx="20">
                  <c:v>-204.2</c:v>
                </c:pt>
                <c:pt idx="21">
                  <c:v>-221.9</c:v>
                </c:pt>
                <c:pt idx="22">
                  <c:v>19.348515069000001</c:v>
                </c:pt>
                <c:pt idx="23">
                  <c:v>-46.328590299999995</c:v>
                </c:pt>
                <c:pt idx="24">
                  <c:v>91.885313960000005</c:v>
                </c:pt>
                <c:pt idx="25">
                  <c:v>-34.25912409</c:v>
                </c:pt>
                <c:pt idx="26">
                  <c:v>97.531378060000009</c:v>
                </c:pt>
                <c:pt idx="27">
                  <c:v>88.569690626000011</c:v>
                </c:pt>
                <c:pt idx="28">
                  <c:v>107.994532402</c:v>
                </c:pt>
                <c:pt idx="29">
                  <c:v>118.239632536</c:v>
                </c:pt>
                <c:pt idx="30">
                  <c:v>197.11343501900001</c:v>
                </c:pt>
                <c:pt idx="31">
                  <c:v>192.08176519399998</c:v>
                </c:pt>
                <c:pt idx="32">
                  <c:v>135.058950614</c:v>
                </c:pt>
                <c:pt idx="33">
                  <c:v>264.33620865299997</c:v>
                </c:pt>
                <c:pt idx="34">
                  <c:v>313.13442639200002</c:v>
                </c:pt>
                <c:pt idx="35">
                  <c:v>183.01814347300001</c:v>
                </c:pt>
                <c:pt idx="36">
                  <c:v>217.54900155799999</c:v>
                </c:pt>
                <c:pt idx="37">
                  <c:v>439.17352397299999</c:v>
                </c:pt>
                <c:pt idx="38">
                  <c:v>283.89838914899997</c:v>
                </c:pt>
                <c:pt idx="39">
                  <c:v>107.872694819</c:v>
                </c:pt>
                <c:pt idx="40">
                  <c:v>420.19794797099996</c:v>
                </c:pt>
                <c:pt idx="41">
                  <c:v>-126.05844335500001</c:v>
                </c:pt>
              </c:numCache>
            </c:numRef>
          </c:val>
          <c:smooth val="0"/>
          <c:extLst>
            <c:ext xmlns:c16="http://schemas.microsoft.com/office/drawing/2014/chart" uri="{C3380CC4-5D6E-409C-BE32-E72D297353CC}">
              <c16:uniqueId val="{00000003-CFED-4864-806F-DE3DB919CA0F}"/>
            </c:ext>
          </c:extLst>
        </c:ser>
        <c:dLbls>
          <c:showLegendKey val="0"/>
          <c:showVal val="0"/>
          <c:showCatName val="0"/>
          <c:showSerName val="0"/>
          <c:showPercent val="0"/>
          <c:showBubbleSize val="0"/>
        </c:dLbls>
        <c:marker val="1"/>
        <c:smooth val="0"/>
        <c:axId val="3"/>
        <c:axId val="4"/>
      </c:lineChart>
      <c:catAx>
        <c:axId val="48042912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679861111111115E-2"/>
              <c:y val="3.998148148148148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2912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2498931008134069"/>
              <c:y val="9.17405499637302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0425094540115309"/>
          <c:y val="0.87462963253892201"/>
          <c:w val="0.76470675800095544"/>
          <c:h val="0.1182447158769465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62186203227920223"/>
        </c:manualLayout>
      </c:layout>
      <c:barChart>
        <c:barDir val="col"/>
        <c:grouping val="stacked"/>
        <c:varyColors val="0"/>
        <c:ser>
          <c:idx val="0"/>
          <c:order val="0"/>
          <c:tx>
            <c:strRef>
              <c:f>'3_ábra_chart'!$F$9</c:f>
              <c:strCache>
                <c:ptCount val="1"/>
                <c:pt idx="0">
                  <c:v>HUF</c:v>
                </c:pt>
              </c:strCache>
            </c:strRef>
          </c:tx>
          <c:spPr>
            <a:solidFill>
              <a:schemeClr val="accent1"/>
            </a:solidFill>
            <a:ln>
              <a:solidFill>
                <a:schemeClr val="tx1"/>
              </a:solidFill>
            </a:ln>
          </c:spPr>
          <c:invertIfNegative val="0"/>
          <c:cat>
            <c:strRef>
              <c:f>'3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3_ábra_chart'!$F$10:$F$51</c:f>
              <c:numCache>
                <c:formatCode>0</c:formatCode>
                <c:ptCount val="42"/>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2.39391891299999</c:v>
                </c:pt>
                <c:pt idx="25">
                  <c:v>163.74767273900017</c:v>
                </c:pt>
                <c:pt idx="26">
                  <c:v>186.99466719300017</c:v>
                </c:pt>
                <c:pt idx="27">
                  <c:v>228.27066590200033</c:v>
                </c:pt>
                <c:pt idx="28">
                  <c:v>187.73298345699982</c:v>
                </c:pt>
                <c:pt idx="29">
                  <c:v>300.37240600000018</c:v>
                </c:pt>
                <c:pt idx="30">
                  <c:v>337.86574200000052</c:v>
                </c:pt>
                <c:pt idx="31">
                  <c:v>624.02506699999924</c:v>
                </c:pt>
                <c:pt idx="32">
                  <c:v>380.04725399999984</c:v>
                </c:pt>
                <c:pt idx="33">
                  <c:v>390.09563899999989</c:v>
                </c:pt>
                <c:pt idx="34">
                  <c:v>411.20454500000011</c:v>
                </c:pt>
                <c:pt idx="35">
                  <c:v>466.1428719999999</c:v>
                </c:pt>
                <c:pt idx="36">
                  <c:v>444.76936799999976</c:v>
                </c:pt>
                <c:pt idx="37">
                  <c:v>352.80303399999912</c:v>
                </c:pt>
                <c:pt idx="38">
                  <c:v>332.95681099999911</c:v>
                </c:pt>
                <c:pt idx="39">
                  <c:v>338.55486699999926</c:v>
                </c:pt>
                <c:pt idx="40">
                  <c:v>451.86567499999899</c:v>
                </c:pt>
                <c:pt idx="41">
                  <c:v>284.10967610599926</c:v>
                </c:pt>
              </c:numCache>
            </c:numRef>
          </c:val>
          <c:extLst>
            <c:ext xmlns:c16="http://schemas.microsoft.com/office/drawing/2014/chart" uri="{C3380CC4-5D6E-409C-BE32-E72D297353CC}">
              <c16:uniqueId val="{00000000-66A7-4A2A-B147-D1AE6DA639E7}"/>
            </c:ext>
          </c:extLst>
        </c:ser>
        <c:ser>
          <c:idx val="3"/>
          <c:order val="1"/>
          <c:tx>
            <c:strRef>
              <c:f>'3_ábra_chart'!$I$9</c:f>
              <c:strCache>
                <c:ptCount val="1"/>
                <c:pt idx="0">
                  <c:v>NHP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66A7-4A2A-B147-D1AE6DA639E7}"/>
              </c:ext>
            </c:extLst>
          </c:dPt>
          <c:cat>
            <c:strRef>
              <c:f>'3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3_ábra_chart'!$I$10:$I$51</c:f>
              <c:numCache>
                <c:formatCode>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4.112376087000001</c:v>
                </c:pt>
                <c:pt idx="25">
                  <c:v>52.714229261</c:v>
                </c:pt>
                <c:pt idx="26">
                  <c:v>41.017884807000002</c:v>
                </c:pt>
                <c:pt idx="27">
                  <c:v>58.797338097999997</c:v>
                </c:pt>
                <c:pt idx="28">
                  <c:v>81.156066543000009</c:v>
                </c:pt>
                <c:pt idx="29">
                  <c:v>0</c:v>
                </c:pt>
                <c:pt idx="30">
                  <c:v>0</c:v>
                </c:pt>
                <c:pt idx="31">
                  <c:v>0</c:v>
                </c:pt>
                <c:pt idx="32">
                  <c:v>0</c:v>
                </c:pt>
                <c:pt idx="33">
                  <c:v>0</c:v>
                </c:pt>
                <c:pt idx="34">
                  <c:v>0</c:v>
                </c:pt>
                <c:pt idx="35">
                  <c:v>0</c:v>
                </c:pt>
                <c:pt idx="36">
                  <c:v>57.786000000000001</c:v>
                </c:pt>
                <c:pt idx="37">
                  <c:v>92.227000000000004</c:v>
                </c:pt>
                <c:pt idx="38">
                  <c:v>75.111999999999995</c:v>
                </c:pt>
                <c:pt idx="39">
                  <c:v>63.36</c:v>
                </c:pt>
                <c:pt idx="40">
                  <c:v>62.262</c:v>
                </c:pt>
                <c:pt idx="41">
                  <c:v>184.52567289400002</c:v>
                </c:pt>
              </c:numCache>
            </c:numRef>
          </c:val>
          <c:extLst>
            <c:ext xmlns:c16="http://schemas.microsoft.com/office/drawing/2014/chart" uri="{C3380CC4-5D6E-409C-BE32-E72D297353CC}">
              <c16:uniqueId val="{00000002-66A7-4A2A-B147-D1AE6DA639E7}"/>
            </c:ext>
          </c:extLst>
        </c:ser>
        <c:ser>
          <c:idx val="1"/>
          <c:order val="2"/>
          <c:tx>
            <c:strRef>
              <c:f>'3_ábra_chart'!$G$9</c:f>
              <c:strCache>
                <c:ptCount val="1"/>
                <c:pt idx="0">
                  <c:v>EUR</c:v>
                </c:pt>
              </c:strCache>
            </c:strRef>
          </c:tx>
          <c:spPr>
            <a:solidFill>
              <a:srgbClr val="0C2148"/>
            </a:solidFill>
            <a:ln>
              <a:solidFill>
                <a:schemeClr val="tx1"/>
              </a:solidFill>
            </a:ln>
          </c:spPr>
          <c:invertIfNegative val="0"/>
          <c:cat>
            <c:strRef>
              <c:f>'3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3_ábra_chart'!$G$10:$G$51</c:f>
              <c:numCache>
                <c:formatCode>0</c:formatCode>
                <c:ptCount val="42"/>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82</c:v>
                </c:pt>
                <c:pt idx="25">
                  <c:v>326.65709510723013</c:v>
                </c:pt>
                <c:pt idx="26">
                  <c:v>180.79164012874509</c:v>
                </c:pt>
                <c:pt idx="27">
                  <c:v>269.05416093738393</c:v>
                </c:pt>
                <c:pt idx="28">
                  <c:v>116.98410153523488</c:v>
                </c:pt>
                <c:pt idx="29">
                  <c:v>298.36275999999981</c:v>
                </c:pt>
                <c:pt idx="30">
                  <c:v>263.87981700000006</c:v>
                </c:pt>
                <c:pt idx="31">
                  <c:v>281.23068499999999</c:v>
                </c:pt>
                <c:pt idx="32">
                  <c:v>110.83201100000004</c:v>
                </c:pt>
                <c:pt idx="33">
                  <c:v>376.77533500000004</c:v>
                </c:pt>
                <c:pt idx="34">
                  <c:v>236.38518900000005</c:v>
                </c:pt>
                <c:pt idx="35">
                  <c:v>221.63527699999977</c:v>
                </c:pt>
                <c:pt idx="36">
                  <c:v>248.85575599999979</c:v>
                </c:pt>
                <c:pt idx="37">
                  <c:v>334.04812399999958</c:v>
                </c:pt>
                <c:pt idx="38">
                  <c:v>231.82328900000039</c:v>
                </c:pt>
                <c:pt idx="39">
                  <c:v>262.7324060000002</c:v>
                </c:pt>
                <c:pt idx="40">
                  <c:v>128.13939199999987</c:v>
                </c:pt>
                <c:pt idx="41">
                  <c:v>166.869257</c:v>
                </c:pt>
              </c:numCache>
            </c:numRef>
          </c:val>
          <c:extLst>
            <c:ext xmlns:c16="http://schemas.microsoft.com/office/drawing/2014/chart" uri="{C3380CC4-5D6E-409C-BE32-E72D297353CC}">
              <c16:uniqueId val="{00000003-66A7-4A2A-B147-D1AE6DA639E7}"/>
            </c:ext>
          </c:extLst>
        </c:ser>
        <c:ser>
          <c:idx val="7"/>
          <c:order val="3"/>
          <c:tx>
            <c:strRef>
              <c:f>'3_ábra_chart'!$J$9</c:f>
              <c:strCache>
                <c:ptCount val="1"/>
                <c:pt idx="0">
                  <c:v>NHP - EUR</c:v>
                </c:pt>
              </c:strCache>
            </c:strRef>
          </c:tx>
          <c:spPr>
            <a:pattFill prst="pct50">
              <a:fgClr>
                <a:srgbClr val="DA0000"/>
              </a:fgClr>
              <a:bgClr>
                <a:schemeClr val="bg1"/>
              </a:bgClr>
            </a:pattFill>
            <a:ln>
              <a:solidFill>
                <a:schemeClr val="tx1"/>
              </a:solidFill>
            </a:ln>
          </c:spPr>
          <c:invertIfNegative val="0"/>
          <c:cat>
            <c:strRef>
              <c:f>'3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3_ábra_chart'!$J$10:$J$51</c:f>
              <c:numCache>
                <c:formatCode>0</c:formatCode>
                <c:ptCount val="42"/>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numCache>
            </c:numRef>
          </c:val>
          <c:extLst>
            <c:ext xmlns:c16="http://schemas.microsoft.com/office/drawing/2014/chart" uri="{C3380CC4-5D6E-409C-BE32-E72D297353CC}">
              <c16:uniqueId val="{00000004-66A7-4A2A-B147-D1AE6DA639E7}"/>
            </c:ext>
          </c:extLst>
        </c:ser>
        <c:ser>
          <c:idx val="2"/>
          <c:order val="4"/>
          <c:tx>
            <c:strRef>
              <c:f>'3_ábra_chart'!$H$9</c:f>
              <c:strCache>
                <c:ptCount val="1"/>
                <c:pt idx="0">
                  <c:v>Egyéb deviza</c:v>
                </c:pt>
              </c:strCache>
            </c:strRef>
          </c:tx>
          <c:spPr>
            <a:solidFill>
              <a:schemeClr val="accent6"/>
            </a:solidFill>
            <a:ln>
              <a:solidFill>
                <a:schemeClr val="tx1"/>
              </a:solidFill>
            </a:ln>
          </c:spPr>
          <c:invertIfNegative val="0"/>
          <c:cat>
            <c:strRef>
              <c:f>'3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3_ábra_chart'!$H$10:$H$51</c:f>
              <c:numCache>
                <c:formatCode>0</c:formatCode>
                <c:ptCount val="42"/>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0.19291800000000001</c:v>
                </c:pt>
                <c:pt idx="26">
                  <c:v>6.5781359999999989</c:v>
                </c:pt>
                <c:pt idx="27">
                  <c:v>3.7495350000000003</c:v>
                </c:pt>
                <c:pt idx="28">
                  <c:v>0.74030099999999999</c:v>
                </c:pt>
                <c:pt idx="29">
                  <c:v>17.931961000000001</c:v>
                </c:pt>
                <c:pt idx="30">
                  <c:v>2.3133679999999988</c:v>
                </c:pt>
                <c:pt idx="31">
                  <c:v>70.369951999999998</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numCache>
            </c:numRef>
          </c:val>
          <c:extLst>
            <c:ext xmlns:c16="http://schemas.microsoft.com/office/drawing/2014/chart" uri="{C3380CC4-5D6E-409C-BE32-E72D297353CC}">
              <c16:uniqueId val="{00000005-66A7-4A2A-B147-D1AE6DA639E7}"/>
            </c:ext>
          </c:extLst>
        </c:ser>
        <c:ser>
          <c:idx val="4"/>
          <c:order val="5"/>
          <c:tx>
            <c:strRef>
              <c:f>'3_ábra_chart'!$K$9</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3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3_ábra_chart'!$K$10:$K$51</c:f>
              <c:numCache>
                <c:formatCode>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numCache>
            </c:numRef>
          </c:val>
          <c:extLst>
            <c:ext xmlns:c16="http://schemas.microsoft.com/office/drawing/2014/chart" uri="{C3380CC4-5D6E-409C-BE32-E72D297353CC}">
              <c16:uniqueId val="{00000006-66A7-4A2A-B147-D1AE6DA639E7}"/>
            </c:ext>
          </c:extLst>
        </c:ser>
        <c:dLbls>
          <c:showLegendKey val="0"/>
          <c:showVal val="0"/>
          <c:showCatName val="0"/>
          <c:showSerName val="0"/>
          <c:showPercent val="0"/>
          <c:showBubbleSize val="0"/>
        </c:dLbls>
        <c:gapWidth val="100"/>
        <c:overlap val="100"/>
        <c:axId val="494095992"/>
        <c:axId val="1"/>
      </c:barChart>
      <c:lineChart>
        <c:grouping val="standard"/>
        <c:varyColors val="0"/>
        <c:ser>
          <c:idx val="5"/>
          <c:order val="6"/>
          <c:tx>
            <c:strRef>
              <c:f>'3_ábra_chart'!$L$9</c:f>
              <c:strCache>
                <c:ptCount val="1"/>
                <c:pt idx="0">
                  <c:v>Rövid lejáratú hitelek</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66A7-4A2A-B147-D1AE6DA639E7}"/>
              </c:ext>
            </c:extLst>
          </c:dPt>
          <c:cat>
            <c:strRef>
              <c:f>'3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3_ábra_chart'!$L$10:$L$51</c:f>
              <c:numCache>
                <c:formatCode>0</c:formatCode>
                <c:ptCount val="42"/>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94</c:v>
                </c:pt>
                <c:pt idx="26">
                  <c:v>374.93303500000007</c:v>
                </c:pt>
                <c:pt idx="27">
                  <c:v>384.52662400000003</c:v>
                </c:pt>
                <c:pt idx="28">
                  <c:v>341.28051399999998</c:v>
                </c:pt>
                <c:pt idx="29">
                  <c:v>383.47413999999986</c:v>
                </c:pt>
                <c:pt idx="30">
                  <c:v>352.99790399999995</c:v>
                </c:pt>
                <c:pt idx="31">
                  <c:v>383.5971599999998</c:v>
                </c:pt>
                <c:pt idx="32">
                  <c:v>471.46216600000002</c:v>
                </c:pt>
                <c:pt idx="33">
                  <c:v>384.68080399999997</c:v>
                </c:pt>
                <c:pt idx="34">
                  <c:v>321.00252599999993</c:v>
                </c:pt>
                <c:pt idx="35">
                  <c:v>263.43414599999994</c:v>
                </c:pt>
                <c:pt idx="36">
                  <c:v>316.85346900000002</c:v>
                </c:pt>
                <c:pt idx="37">
                  <c:v>229.00991799999997</c:v>
                </c:pt>
                <c:pt idx="38">
                  <c:v>272.14827099999991</c:v>
                </c:pt>
                <c:pt idx="39">
                  <c:v>274.82340899999997</c:v>
                </c:pt>
                <c:pt idx="40">
                  <c:v>324.51343199999991</c:v>
                </c:pt>
                <c:pt idx="41">
                  <c:v>192.79385000000008</c:v>
                </c:pt>
              </c:numCache>
            </c:numRef>
          </c:val>
          <c:smooth val="0"/>
          <c:extLst>
            <c:ext xmlns:c16="http://schemas.microsoft.com/office/drawing/2014/chart" uri="{C3380CC4-5D6E-409C-BE32-E72D297353CC}">
              <c16:uniqueId val="{00000008-66A7-4A2A-B147-D1AE6DA639E7}"/>
            </c:ext>
          </c:extLst>
        </c:ser>
        <c:ser>
          <c:idx val="6"/>
          <c:order val="7"/>
          <c:tx>
            <c:strRef>
              <c:f>'3_ábra_chart'!$M$9</c:f>
              <c:strCache>
                <c:ptCount val="1"/>
                <c:pt idx="0">
                  <c:v>4 negyedéves mozgóátlag</c:v>
                </c:pt>
              </c:strCache>
            </c:strRef>
          </c:tx>
          <c:spPr>
            <a:ln w="19050">
              <a:solidFill>
                <a:schemeClr val="tx1"/>
              </a:solidFill>
            </a:ln>
          </c:spPr>
          <c:marker>
            <c:symbol val="diamond"/>
            <c:size val="9"/>
            <c:spPr>
              <a:solidFill>
                <a:schemeClr val="accent5"/>
              </a:solidFill>
              <a:ln w="19050">
                <a:solidFill>
                  <a:schemeClr val="tx1"/>
                </a:solidFill>
              </a:ln>
            </c:spPr>
          </c:marker>
          <c:cat>
            <c:strRef>
              <c:f>'3_ábra_chart'!$E$10:$E$51</c:f>
              <c:strCache>
                <c:ptCount val="42"/>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strCache>
            </c:strRef>
          </c:cat>
          <c:val>
            <c:numRef>
              <c:f>'3_ábra_chart'!$M$10:$M$51</c:f>
              <c:numCache>
                <c:formatCode>0</c:formatCode>
                <c:ptCount val="42"/>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6.28337475000012</c:v>
                </c:pt>
                <c:pt idx="26">
                  <c:v>523.74033075000011</c:v>
                </c:pt>
                <c:pt idx="27">
                  <c:v>484.76508425000003</c:v>
                </c:pt>
                <c:pt idx="28">
                  <c:v>527.05245800000012</c:v>
                </c:pt>
                <c:pt idx="29">
                  <c:v>537.87908325000012</c:v>
                </c:pt>
                <c:pt idx="30">
                  <c:v>577.1519115000001</c:v>
                </c:pt>
                <c:pt idx="31">
                  <c:v>658.48808599999984</c:v>
                </c:pt>
                <c:pt idx="32">
                  <c:v>672.35351174999994</c:v>
                </c:pt>
                <c:pt idx="33">
                  <c:v>711.51220000000001</c:v>
                </c:pt>
                <c:pt idx="34">
                  <c:v>722.55140324999979</c:v>
                </c:pt>
                <c:pt idx="35">
                  <c:v>652.6541964999999</c:v>
                </c:pt>
                <c:pt idx="36">
                  <c:v>717.3779787499999</c:v>
                </c:pt>
                <c:pt idx="37">
                  <c:v>719.08174424999936</c:v>
                </c:pt>
                <c:pt idx="38">
                  <c:v>718.15807174999918</c:v>
                </c:pt>
                <c:pt idx="39">
                  <c:v>710.48925224999925</c:v>
                </c:pt>
                <c:pt idx="40">
                  <c:v>687.29112974999919</c:v>
                </c:pt>
                <c:pt idx="41">
                  <c:v>651.92526924999913</c:v>
                </c:pt>
              </c:numCache>
            </c:numRef>
          </c:val>
          <c:smooth val="0"/>
          <c:extLst>
            <c:ext xmlns:c16="http://schemas.microsoft.com/office/drawing/2014/chart" uri="{C3380CC4-5D6E-409C-BE32-E72D297353CC}">
              <c16:uniqueId val="{00000009-66A7-4A2A-B147-D1AE6DA639E7}"/>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9525">
              <a:solidFill>
                <a:schemeClr val="bg1">
                  <a:lumMod val="75000"/>
                </a:schemeClr>
              </a:solidFill>
              <a:prstDash val="dash"/>
            </a:ln>
          </c:spPr>
        </c:majorGridlines>
        <c:title>
          <c:tx>
            <c:rich>
              <a:bodyPr rot="0" vert="horz"/>
              <a:lstStyle/>
              <a:p>
                <a:pPr algn="ctr">
                  <a:defRPr/>
                </a:pPr>
                <a:r>
                  <a:rPr lang="hu-HU"/>
                  <a:t>Mrd Ft</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Mrd Ft</a:t>
                </a:r>
              </a:p>
            </c:rich>
          </c:tx>
          <c:layout>
            <c:manualLayout>
              <c:xMode val="edge"/>
              <c:yMode val="edge"/>
              <c:x val="0.82883982548539048"/>
              <c:y val="8.5026408735945039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702038900766535E-2"/>
          <c:y val="0.81928703356524879"/>
          <c:w val="0.83835970172602603"/>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59569079503222411"/>
        </c:manualLayout>
      </c:layout>
      <c:barChart>
        <c:barDir val="col"/>
        <c:grouping val="stacked"/>
        <c:varyColors val="0"/>
        <c:ser>
          <c:idx val="0"/>
          <c:order val="0"/>
          <c:tx>
            <c:strRef>
              <c:f>'3_ábra_chart'!$F$8</c:f>
              <c:strCache>
                <c:ptCount val="1"/>
                <c:pt idx="0">
                  <c:v>HUF</c:v>
                </c:pt>
              </c:strCache>
            </c:strRef>
          </c:tx>
          <c:spPr>
            <a:solidFill>
              <a:schemeClr val="accent1"/>
            </a:solidFill>
            <a:ln>
              <a:solidFill>
                <a:schemeClr val="tx1"/>
              </a:solidFill>
            </a:ln>
          </c:spPr>
          <c:invertIfNegative val="0"/>
          <c:cat>
            <c:strRef>
              <c:f>'3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3_ábra_chart'!$F$10:$F$51</c:f>
              <c:numCache>
                <c:formatCode>0</c:formatCode>
                <c:ptCount val="42"/>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2.39391891299999</c:v>
                </c:pt>
                <c:pt idx="25">
                  <c:v>163.74767273900017</c:v>
                </c:pt>
                <c:pt idx="26">
                  <c:v>186.99466719300017</c:v>
                </c:pt>
                <c:pt idx="27">
                  <c:v>228.27066590200033</c:v>
                </c:pt>
                <c:pt idx="28">
                  <c:v>187.73298345699982</c:v>
                </c:pt>
                <c:pt idx="29">
                  <c:v>300.37240600000018</c:v>
                </c:pt>
                <c:pt idx="30">
                  <c:v>337.86574200000052</c:v>
                </c:pt>
                <c:pt idx="31">
                  <c:v>624.02506699999924</c:v>
                </c:pt>
                <c:pt idx="32">
                  <c:v>380.04725399999984</c:v>
                </c:pt>
                <c:pt idx="33">
                  <c:v>390.09563899999989</c:v>
                </c:pt>
                <c:pt idx="34">
                  <c:v>411.20454500000011</c:v>
                </c:pt>
                <c:pt idx="35">
                  <c:v>466.1428719999999</c:v>
                </c:pt>
                <c:pt idx="36">
                  <c:v>444.76936799999976</c:v>
                </c:pt>
                <c:pt idx="37">
                  <c:v>352.80303399999912</c:v>
                </c:pt>
                <c:pt idx="38">
                  <c:v>332.95681099999911</c:v>
                </c:pt>
                <c:pt idx="39">
                  <c:v>338.55486699999926</c:v>
                </c:pt>
                <c:pt idx="40">
                  <c:v>451.86567499999899</c:v>
                </c:pt>
                <c:pt idx="41">
                  <c:v>284.10967610599926</c:v>
                </c:pt>
              </c:numCache>
            </c:numRef>
          </c:val>
          <c:extLst>
            <c:ext xmlns:c16="http://schemas.microsoft.com/office/drawing/2014/chart" uri="{C3380CC4-5D6E-409C-BE32-E72D297353CC}">
              <c16:uniqueId val="{00000000-1CE8-468C-9BAC-B3492166B7E9}"/>
            </c:ext>
          </c:extLst>
        </c:ser>
        <c:ser>
          <c:idx val="3"/>
          <c:order val="1"/>
          <c:tx>
            <c:strRef>
              <c:f>'3_ábra_chart'!$I$8</c:f>
              <c:strCache>
                <c:ptCount val="1"/>
                <c:pt idx="0">
                  <c:v>FGS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1CE8-468C-9BAC-B3492166B7E9}"/>
              </c:ext>
            </c:extLst>
          </c:dPt>
          <c:cat>
            <c:strRef>
              <c:f>'3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3_ábra_chart'!$I$10:$I$51</c:f>
              <c:numCache>
                <c:formatCode>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4.112376087000001</c:v>
                </c:pt>
                <c:pt idx="25">
                  <c:v>52.714229261</c:v>
                </c:pt>
                <c:pt idx="26">
                  <c:v>41.017884807000002</c:v>
                </c:pt>
                <c:pt idx="27">
                  <c:v>58.797338097999997</c:v>
                </c:pt>
                <c:pt idx="28">
                  <c:v>81.156066543000009</c:v>
                </c:pt>
                <c:pt idx="29">
                  <c:v>0</c:v>
                </c:pt>
                <c:pt idx="30">
                  <c:v>0</c:v>
                </c:pt>
                <c:pt idx="31">
                  <c:v>0</c:v>
                </c:pt>
                <c:pt idx="32">
                  <c:v>0</c:v>
                </c:pt>
                <c:pt idx="33">
                  <c:v>0</c:v>
                </c:pt>
                <c:pt idx="34">
                  <c:v>0</c:v>
                </c:pt>
                <c:pt idx="35">
                  <c:v>0</c:v>
                </c:pt>
                <c:pt idx="36">
                  <c:v>57.786000000000001</c:v>
                </c:pt>
                <c:pt idx="37">
                  <c:v>92.227000000000004</c:v>
                </c:pt>
                <c:pt idx="38">
                  <c:v>75.111999999999995</c:v>
                </c:pt>
                <c:pt idx="39">
                  <c:v>63.36</c:v>
                </c:pt>
                <c:pt idx="40">
                  <c:v>62.262</c:v>
                </c:pt>
                <c:pt idx="41">
                  <c:v>184.52567289400002</c:v>
                </c:pt>
              </c:numCache>
            </c:numRef>
          </c:val>
          <c:extLst>
            <c:ext xmlns:c16="http://schemas.microsoft.com/office/drawing/2014/chart" uri="{C3380CC4-5D6E-409C-BE32-E72D297353CC}">
              <c16:uniqueId val="{00000002-1CE8-468C-9BAC-B3492166B7E9}"/>
            </c:ext>
          </c:extLst>
        </c:ser>
        <c:ser>
          <c:idx val="1"/>
          <c:order val="2"/>
          <c:tx>
            <c:strRef>
              <c:f>'3_ábra_chart'!$G$8</c:f>
              <c:strCache>
                <c:ptCount val="1"/>
                <c:pt idx="0">
                  <c:v>EUR</c:v>
                </c:pt>
              </c:strCache>
            </c:strRef>
          </c:tx>
          <c:spPr>
            <a:solidFill>
              <a:srgbClr val="0C2148"/>
            </a:solidFill>
            <a:ln>
              <a:solidFill>
                <a:schemeClr val="tx1"/>
              </a:solidFill>
            </a:ln>
          </c:spPr>
          <c:invertIfNegative val="0"/>
          <c:cat>
            <c:strRef>
              <c:f>'3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3_ábra_chart'!$G$10:$G$51</c:f>
              <c:numCache>
                <c:formatCode>0</c:formatCode>
                <c:ptCount val="42"/>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82</c:v>
                </c:pt>
                <c:pt idx="25">
                  <c:v>326.65709510723013</c:v>
                </c:pt>
                <c:pt idx="26">
                  <c:v>180.79164012874509</c:v>
                </c:pt>
                <c:pt idx="27">
                  <c:v>269.05416093738393</c:v>
                </c:pt>
                <c:pt idx="28">
                  <c:v>116.98410153523488</c:v>
                </c:pt>
                <c:pt idx="29">
                  <c:v>298.36275999999981</c:v>
                </c:pt>
                <c:pt idx="30">
                  <c:v>263.87981700000006</c:v>
                </c:pt>
                <c:pt idx="31">
                  <c:v>281.23068499999999</c:v>
                </c:pt>
                <c:pt idx="32">
                  <c:v>110.83201100000004</c:v>
                </c:pt>
                <c:pt idx="33">
                  <c:v>376.77533500000004</c:v>
                </c:pt>
                <c:pt idx="34">
                  <c:v>236.38518900000005</c:v>
                </c:pt>
                <c:pt idx="35">
                  <c:v>221.63527699999977</c:v>
                </c:pt>
                <c:pt idx="36">
                  <c:v>248.85575599999979</c:v>
                </c:pt>
                <c:pt idx="37">
                  <c:v>334.04812399999958</c:v>
                </c:pt>
                <c:pt idx="38">
                  <c:v>231.82328900000039</c:v>
                </c:pt>
                <c:pt idx="39">
                  <c:v>262.7324060000002</c:v>
                </c:pt>
                <c:pt idx="40">
                  <c:v>128.13939199999987</c:v>
                </c:pt>
                <c:pt idx="41">
                  <c:v>166.869257</c:v>
                </c:pt>
              </c:numCache>
            </c:numRef>
          </c:val>
          <c:extLst>
            <c:ext xmlns:c16="http://schemas.microsoft.com/office/drawing/2014/chart" uri="{C3380CC4-5D6E-409C-BE32-E72D297353CC}">
              <c16:uniqueId val="{00000003-1CE8-468C-9BAC-B3492166B7E9}"/>
            </c:ext>
          </c:extLst>
        </c:ser>
        <c:ser>
          <c:idx val="7"/>
          <c:order val="3"/>
          <c:tx>
            <c:strRef>
              <c:f>'3_ábra_chart'!$J$8</c:f>
              <c:strCache>
                <c:ptCount val="1"/>
                <c:pt idx="0">
                  <c:v>FGS - EUR</c:v>
                </c:pt>
              </c:strCache>
            </c:strRef>
          </c:tx>
          <c:spPr>
            <a:pattFill prst="pct50">
              <a:fgClr>
                <a:srgbClr val="DA0000"/>
              </a:fgClr>
              <a:bgClr>
                <a:schemeClr val="bg1"/>
              </a:bgClr>
            </a:pattFill>
            <a:ln>
              <a:solidFill>
                <a:schemeClr val="tx1"/>
              </a:solidFill>
            </a:ln>
          </c:spPr>
          <c:invertIfNegative val="0"/>
          <c:cat>
            <c:strRef>
              <c:f>'3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3_ábra_chart'!$J$10:$J$50</c:f>
              <c:numCache>
                <c:formatCode>0</c:formatCode>
                <c:ptCount val="41"/>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numCache>
            </c:numRef>
          </c:val>
          <c:extLst>
            <c:ext xmlns:c16="http://schemas.microsoft.com/office/drawing/2014/chart" uri="{C3380CC4-5D6E-409C-BE32-E72D297353CC}">
              <c16:uniqueId val="{00000004-1CE8-468C-9BAC-B3492166B7E9}"/>
            </c:ext>
          </c:extLst>
        </c:ser>
        <c:ser>
          <c:idx val="2"/>
          <c:order val="4"/>
          <c:tx>
            <c:strRef>
              <c:f>'3_ábra_chart'!$H$8</c:f>
              <c:strCache>
                <c:ptCount val="1"/>
                <c:pt idx="0">
                  <c:v>Other FX</c:v>
                </c:pt>
              </c:strCache>
            </c:strRef>
          </c:tx>
          <c:spPr>
            <a:solidFill>
              <a:schemeClr val="accent6"/>
            </a:solidFill>
            <a:ln>
              <a:solidFill>
                <a:schemeClr val="tx1"/>
              </a:solidFill>
            </a:ln>
          </c:spPr>
          <c:invertIfNegative val="0"/>
          <c:cat>
            <c:strRef>
              <c:f>'3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3_ábra_chart'!$H$10:$H$51</c:f>
              <c:numCache>
                <c:formatCode>0</c:formatCode>
                <c:ptCount val="42"/>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0.19291800000000001</c:v>
                </c:pt>
                <c:pt idx="26">
                  <c:v>6.5781359999999989</c:v>
                </c:pt>
                <c:pt idx="27">
                  <c:v>3.7495350000000003</c:v>
                </c:pt>
                <c:pt idx="28">
                  <c:v>0.74030099999999999</c:v>
                </c:pt>
                <c:pt idx="29">
                  <c:v>17.931961000000001</c:v>
                </c:pt>
                <c:pt idx="30">
                  <c:v>2.3133679999999988</c:v>
                </c:pt>
                <c:pt idx="31">
                  <c:v>70.369951999999998</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numCache>
            </c:numRef>
          </c:val>
          <c:extLst>
            <c:ext xmlns:c16="http://schemas.microsoft.com/office/drawing/2014/chart" uri="{C3380CC4-5D6E-409C-BE32-E72D297353CC}">
              <c16:uniqueId val="{00000005-1CE8-468C-9BAC-B3492166B7E9}"/>
            </c:ext>
          </c:extLst>
        </c:ser>
        <c:ser>
          <c:idx val="4"/>
          <c:order val="7"/>
          <c:tx>
            <c:strRef>
              <c:f>'3_ábra_chart'!$K$8</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3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3_ábra_chart'!$K$10:$K$51</c:f>
              <c:numCache>
                <c:formatCode>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numCache>
            </c:numRef>
          </c:val>
          <c:extLst>
            <c:ext xmlns:c16="http://schemas.microsoft.com/office/drawing/2014/chart" uri="{C3380CC4-5D6E-409C-BE32-E72D297353CC}">
              <c16:uniqueId val="{00000006-1CE8-468C-9BAC-B3492166B7E9}"/>
            </c:ext>
          </c:extLst>
        </c:ser>
        <c:dLbls>
          <c:showLegendKey val="0"/>
          <c:showVal val="0"/>
          <c:showCatName val="0"/>
          <c:showSerName val="0"/>
          <c:showPercent val="0"/>
          <c:showBubbleSize val="0"/>
        </c:dLbls>
        <c:gapWidth val="100"/>
        <c:overlap val="100"/>
        <c:axId val="494095992"/>
        <c:axId val="1"/>
      </c:barChart>
      <c:lineChart>
        <c:grouping val="standard"/>
        <c:varyColors val="0"/>
        <c:ser>
          <c:idx val="5"/>
          <c:order val="5"/>
          <c:tx>
            <c:strRef>
              <c:f>'3_ábra_chart'!$L$8</c:f>
              <c:strCache>
                <c:ptCount val="1"/>
                <c:pt idx="0">
                  <c:v>Short-term loans</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1CE8-468C-9BAC-B3492166B7E9}"/>
              </c:ext>
            </c:extLst>
          </c:dPt>
          <c:cat>
            <c:strRef>
              <c:f>'3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3_ábra_chart'!$L$10:$L$51</c:f>
              <c:numCache>
                <c:formatCode>0</c:formatCode>
                <c:ptCount val="42"/>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94</c:v>
                </c:pt>
                <c:pt idx="26">
                  <c:v>374.93303500000007</c:v>
                </c:pt>
                <c:pt idx="27">
                  <c:v>384.52662400000003</c:v>
                </c:pt>
                <c:pt idx="28">
                  <c:v>341.28051399999998</c:v>
                </c:pt>
                <c:pt idx="29">
                  <c:v>383.47413999999986</c:v>
                </c:pt>
                <c:pt idx="30">
                  <c:v>352.99790399999995</c:v>
                </c:pt>
                <c:pt idx="31">
                  <c:v>383.5971599999998</c:v>
                </c:pt>
                <c:pt idx="32">
                  <c:v>471.46216600000002</c:v>
                </c:pt>
                <c:pt idx="33">
                  <c:v>384.68080399999997</c:v>
                </c:pt>
                <c:pt idx="34">
                  <c:v>321.00252599999993</c:v>
                </c:pt>
                <c:pt idx="35">
                  <c:v>263.43414599999994</c:v>
                </c:pt>
                <c:pt idx="36">
                  <c:v>316.85346900000002</c:v>
                </c:pt>
                <c:pt idx="37">
                  <c:v>229.00991799999997</c:v>
                </c:pt>
                <c:pt idx="38">
                  <c:v>272.14827099999991</c:v>
                </c:pt>
                <c:pt idx="39">
                  <c:v>274.82340899999997</c:v>
                </c:pt>
                <c:pt idx="40">
                  <c:v>324.51343199999991</c:v>
                </c:pt>
                <c:pt idx="41">
                  <c:v>192.79385000000008</c:v>
                </c:pt>
              </c:numCache>
            </c:numRef>
          </c:val>
          <c:smooth val="0"/>
          <c:extLst>
            <c:ext xmlns:c16="http://schemas.microsoft.com/office/drawing/2014/chart" uri="{C3380CC4-5D6E-409C-BE32-E72D297353CC}">
              <c16:uniqueId val="{00000008-1CE8-468C-9BAC-B3492166B7E9}"/>
            </c:ext>
          </c:extLst>
        </c:ser>
        <c:ser>
          <c:idx val="6"/>
          <c:order val="6"/>
          <c:tx>
            <c:strRef>
              <c:f>'3_ábra_chart'!$M$8</c:f>
              <c:strCache>
                <c:ptCount val="1"/>
                <c:pt idx="0">
                  <c:v>4-quarter moving average</c:v>
                </c:pt>
              </c:strCache>
            </c:strRef>
          </c:tx>
          <c:spPr>
            <a:ln w="19050">
              <a:solidFill>
                <a:schemeClr val="tx1"/>
              </a:solidFill>
            </a:ln>
          </c:spPr>
          <c:marker>
            <c:symbol val="diamond"/>
            <c:size val="9"/>
            <c:spPr>
              <a:solidFill>
                <a:schemeClr val="accent5"/>
              </a:solidFill>
              <a:ln w="19050">
                <a:solidFill>
                  <a:schemeClr val="tx1"/>
                </a:solidFill>
              </a:ln>
            </c:spPr>
          </c:marker>
          <c:cat>
            <c:strRef>
              <c:f>'3_ábra_chart'!$D$10:$D$51</c:f>
              <c:strCache>
                <c:ptCount val="42"/>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strCache>
            </c:strRef>
          </c:cat>
          <c:val>
            <c:numRef>
              <c:f>'3_ábra_chart'!$M$10:$M$51</c:f>
              <c:numCache>
                <c:formatCode>0</c:formatCode>
                <c:ptCount val="42"/>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6.28337475000012</c:v>
                </c:pt>
                <c:pt idx="26">
                  <c:v>523.74033075000011</c:v>
                </c:pt>
                <c:pt idx="27">
                  <c:v>484.76508425000003</c:v>
                </c:pt>
                <c:pt idx="28">
                  <c:v>527.05245800000012</c:v>
                </c:pt>
                <c:pt idx="29">
                  <c:v>537.87908325000012</c:v>
                </c:pt>
                <c:pt idx="30">
                  <c:v>577.1519115000001</c:v>
                </c:pt>
                <c:pt idx="31">
                  <c:v>658.48808599999984</c:v>
                </c:pt>
                <c:pt idx="32">
                  <c:v>672.35351174999994</c:v>
                </c:pt>
                <c:pt idx="33">
                  <c:v>711.51220000000001</c:v>
                </c:pt>
                <c:pt idx="34">
                  <c:v>722.55140324999979</c:v>
                </c:pt>
                <c:pt idx="35">
                  <c:v>652.6541964999999</c:v>
                </c:pt>
                <c:pt idx="36">
                  <c:v>717.3779787499999</c:v>
                </c:pt>
                <c:pt idx="37">
                  <c:v>719.08174424999936</c:v>
                </c:pt>
                <c:pt idx="38">
                  <c:v>718.15807174999918</c:v>
                </c:pt>
                <c:pt idx="39">
                  <c:v>710.48925224999925</c:v>
                </c:pt>
                <c:pt idx="40">
                  <c:v>687.29112974999919</c:v>
                </c:pt>
                <c:pt idx="41">
                  <c:v>651.92526924999913</c:v>
                </c:pt>
              </c:numCache>
            </c:numRef>
          </c:val>
          <c:smooth val="0"/>
          <c:extLst>
            <c:ext xmlns:c16="http://schemas.microsoft.com/office/drawing/2014/chart" uri="{C3380CC4-5D6E-409C-BE32-E72D297353CC}">
              <c16:uniqueId val="{00000009-1CE8-468C-9BAC-B3492166B7E9}"/>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9525">
              <a:solidFill>
                <a:schemeClr val="bg1">
                  <a:lumMod val="75000"/>
                </a:schemeClr>
              </a:solidFill>
              <a:prstDash val="dash"/>
            </a:ln>
          </c:spPr>
        </c:majorGridlines>
        <c:title>
          <c:tx>
            <c:rich>
              <a:bodyPr rot="0" vert="horz"/>
              <a:lstStyle/>
              <a:p>
                <a:pPr algn="ctr">
                  <a:defRPr/>
                </a:pPr>
                <a:r>
                  <a:rPr lang="hu-HU"/>
                  <a:t>HUF bn</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HUF bn</a:t>
                </a:r>
              </a:p>
            </c:rich>
          </c:tx>
          <c:layout>
            <c:manualLayout>
              <c:xMode val="edge"/>
              <c:yMode val="edge"/>
              <c:x val="0.81473411005899132"/>
              <c:y val="8.5031447006724556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702038900766535E-2"/>
          <c:y val="0.81928703356524879"/>
          <c:w val="0.83835970172602603"/>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5340407407407397"/>
        </c:manualLayout>
      </c:layout>
      <c:barChart>
        <c:barDir val="col"/>
        <c:grouping val="clustered"/>
        <c:varyColors val="0"/>
        <c:ser>
          <c:idx val="1"/>
          <c:order val="1"/>
          <c:tx>
            <c:strRef>
              <c:f>'4_ábra_chart'!$G$9</c:f>
              <c:strCache>
                <c:ptCount val="1"/>
                <c:pt idx="0">
                  <c:v>Futamidő</c:v>
                </c:pt>
              </c:strCache>
            </c:strRef>
          </c:tx>
          <c:spPr>
            <a:solidFill>
              <a:schemeClr val="accent2"/>
            </a:solidFill>
            <a:ln>
              <a:solidFill>
                <a:sysClr val="windowText" lastClr="000000"/>
              </a:solidFill>
            </a:ln>
            <a:effectLst/>
          </c:spPr>
          <c:invertIfNegative val="0"/>
          <c:cat>
            <c:strRef>
              <c:f>'4_ábra_chart'!$E$10:$E$14</c:f>
              <c:strCache>
                <c:ptCount val="5"/>
                <c:pt idx="0">
                  <c:v>2019. III.</c:v>
                </c:pt>
                <c:pt idx="1">
                  <c:v>2019. IV.</c:v>
                </c:pt>
                <c:pt idx="2">
                  <c:v>2020. I.</c:v>
                </c:pt>
                <c:pt idx="3">
                  <c:v>2020. II.</c:v>
                </c:pt>
                <c:pt idx="4">
                  <c:v>2020. II. f.év (e.)</c:v>
                </c:pt>
              </c:strCache>
            </c:strRef>
          </c:cat>
          <c:val>
            <c:numRef>
              <c:f>'4_ábra_chart'!$G$10:$G$14</c:f>
              <c:numCache>
                <c:formatCode>0</c:formatCode>
                <c:ptCount val="5"/>
                <c:pt idx="0">
                  <c:v>-5.7827754909770182</c:v>
                </c:pt>
                <c:pt idx="1">
                  <c:v>-5.201198899323864</c:v>
                </c:pt>
                <c:pt idx="2">
                  <c:v>13.052101514809081</c:v>
                </c:pt>
                <c:pt idx="3">
                  <c:v>-14.443137903981922</c:v>
                </c:pt>
                <c:pt idx="4">
                  <c:v>17.891618866788917</c:v>
                </c:pt>
              </c:numCache>
            </c:numRef>
          </c:val>
          <c:extLst>
            <c:ext xmlns:c16="http://schemas.microsoft.com/office/drawing/2014/chart" uri="{C3380CC4-5D6E-409C-BE32-E72D297353CC}">
              <c16:uniqueId val="{00000000-CECB-4A20-9272-9CD61135D467}"/>
            </c:ext>
          </c:extLst>
        </c:ser>
        <c:ser>
          <c:idx val="2"/>
          <c:order val="2"/>
          <c:tx>
            <c:strRef>
              <c:f>'4_ábra_chart'!$H$9</c:f>
              <c:strCache>
                <c:ptCount val="1"/>
                <c:pt idx="0">
                  <c:v>Hitelösszeg</c:v>
                </c:pt>
              </c:strCache>
            </c:strRef>
          </c:tx>
          <c:spPr>
            <a:solidFill>
              <a:schemeClr val="accent3"/>
            </a:solidFill>
            <a:ln>
              <a:solidFill>
                <a:sysClr val="windowText" lastClr="000000"/>
              </a:solidFill>
            </a:ln>
            <a:effectLst/>
          </c:spPr>
          <c:invertIfNegative val="0"/>
          <c:cat>
            <c:strRef>
              <c:f>'4_ábra_chart'!$E$10:$E$14</c:f>
              <c:strCache>
                <c:ptCount val="5"/>
                <c:pt idx="0">
                  <c:v>2019. III.</c:v>
                </c:pt>
                <c:pt idx="1">
                  <c:v>2019. IV.</c:v>
                </c:pt>
                <c:pt idx="2">
                  <c:v>2020. I.</c:v>
                </c:pt>
                <c:pt idx="3">
                  <c:v>2020. II.</c:v>
                </c:pt>
                <c:pt idx="4">
                  <c:v>2020. II. f.év (e.)</c:v>
                </c:pt>
              </c:strCache>
            </c:strRef>
          </c:cat>
          <c:val>
            <c:numRef>
              <c:f>'4_ábra_chart'!$H$10:$H$14</c:f>
              <c:numCache>
                <c:formatCode>0</c:formatCode>
                <c:ptCount val="5"/>
                <c:pt idx="0">
                  <c:v>-3.3193614863722249</c:v>
                </c:pt>
                <c:pt idx="1">
                  <c:v>-3.2613519372849917</c:v>
                </c:pt>
                <c:pt idx="2">
                  <c:v>12.268555415636103</c:v>
                </c:pt>
                <c:pt idx="3">
                  <c:v>-0.76233452740069318</c:v>
                </c:pt>
                <c:pt idx="4">
                  <c:v>39.183737673217728</c:v>
                </c:pt>
              </c:numCache>
            </c:numRef>
          </c:val>
          <c:extLst>
            <c:ext xmlns:c16="http://schemas.microsoft.com/office/drawing/2014/chart" uri="{C3380CC4-5D6E-409C-BE32-E72D297353CC}">
              <c16:uniqueId val="{00000001-CECB-4A20-9272-9CD61135D467}"/>
            </c:ext>
          </c:extLst>
        </c:ser>
        <c:ser>
          <c:idx val="3"/>
          <c:order val="3"/>
          <c:tx>
            <c:strRef>
              <c:f>'4_ábra_chart'!$I$9</c:f>
              <c:strCache>
                <c:ptCount val="1"/>
                <c:pt idx="0">
                  <c:v>Felár</c:v>
                </c:pt>
              </c:strCache>
            </c:strRef>
          </c:tx>
          <c:spPr>
            <a:solidFill>
              <a:schemeClr val="accent4"/>
            </a:solidFill>
            <a:ln>
              <a:solidFill>
                <a:sysClr val="windowText" lastClr="000000"/>
              </a:solidFill>
            </a:ln>
            <a:effectLst/>
          </c:spPr>
          <c:invertIfNegative val="0"/>
          <c:cat>
            <c:strRef>
              <c:f>'4_ábra_chart'!$E$10:$E$14</c:f>
              <c:strCache>
                <c:ptCount val="5"/>
                <c:pt idx="0">
                  <c:v>2019. III.</c:v>
                </c:pt>
                <c:pt idx="1">
                  <c:v>2019. IV.</c:v>
                </c:pt>
                <c:pt idx="2">
                  <c:v>2020. I.</c:v>
                </c:pt>
                <c:pt idx="3">
                  <c:v>2020. II.</c:v>
                </c:pt>
                <c:pt idx="4">
                  <c:v>2020. II. f.év (e.)</c:v>
                </c:pt>
              </c:strCache>
            </c:strRef>
          </c:cat>
          <c:val>
            <c:numRef>
              <c:f>'4_ábra_chart'!$I$10:$I$14</c:f>
              <c:numCache>
                <c:formatCode>0</c:formatCode>
                <c:ptCount val="5"/>
                <c:pt idx="0">
                  <c:v>11.432354412646854</c:v>
                </c:pt>
                <c:pt idx="1">
                  <c:v>29.354157582869544</c:v>
                </c:pt>
                <c:pt idx="2">
                  <c:v>6.9745339960979074</c:v>
                </c:pt>
                <c:pt idx="3">
                  <c:v>0.54677227192759381</c:v>
                </c:pt>
                <c:pt idx="4">
                  <c:v>20.434089414701372</c:v>
                </c:pt>
              </c:numCache>
            </c:numRef>
          </c:val>
          <c:extLst>
            <c:ext xmlns:c16="http://schemas.microsoft.com/office/drawing/2014/chart" uri="{C3380CC4-5D6E-409C-BE32-E72D297353CC}">
              <c16:uniqueId val="{00000002-CECB-4A20-9272-9CD61135D467}"/>
            </c:ext>
          </c:extLst>
        </c:ser>
        <c:ser>
          <c:idx val="4"/>
          <c:order val="4"/>
          <c:tx>
            <c:strRef>
              <c:f>'4_ábra_chart'!$J$9</c:f>
              <c:strCache>
                <c:ptCount val="1"/>
                <c:pt idx="0">
                  <c:v>Kockázatos hitel felár</c:v>
                </c:pt>
              </c:strCache>
            </c:strRef>
          </c:tx>
          <c:spPr>
            <a:solidFill>
              <a:schemeClr val="accent5"/>
            </a:solidFill>
            <a:ln>
              <a:solidFill>
                <a:sysClr val="windowText" lastClr="000000"/>
              </a:solidFill>
            </a:ln>
            <a:effectLst/>
          </c:spPr>
          <c:invertIfNegative val="0"/>
          <c:cat>
            <c:strRef>
              <c:f>'4_ábra_chart'!$E$10:$E$14</c:f>
              <c:strCache>
                <c:ptCount val="5"/>
                <c:pt idx="0">
                  <c:v>2019. III.</c:v>
                </c:pt>
                <c:pt idx="1">
                  <c:v>2019. IV.</c:v>
                </c:pt>
                <c:pt idx="2">
                  <c:v>2020. I.</c:v>
                </c:pt>
                <c:pt idx="3">
                  <c:v>2020. II.</c:v>
                </c:pt>
                <c:pt idx="4">
                  <c:v>2020. II. f.év (e.)</c:v>
                </c:pt>
              </c:strCache>
            </c:strRef>
          </c:cat>
          <c:val>
            <c:numRef>
              <c:f>'4_ábra_chart'!$J$10:$J$14</c:f>
              <c:numCache>
                <c:formatCode>0</c:formatCode>
                <c:ptCount val="5"/>
                <c:pt idx="0">
                  <c:v>11.432354412646854</c:v>
                </c:pt>
                <c:pt idx="1">
                  <c:v>24.210657366002032</c:v>
                </c:pt>
                <c:pt idx="2">
                  <c:v>22.40854675193054</c:v>
                </c:pt>
                <c:pt idx="3">
                  <c:v>23.928526051152627</c:v>
                </c:pt>
                <c:pt idx="4">
                  <c:v>11.854989930076684</c:v>
                </c:pt>
              </c:numCache>
            </c:numRef>
          </c:val>
          <c:extLst>
            <c:ext xmlns:c16="http://schemas.microsoft.com/office/drawing/2014/chart" uri="{C3380CC4-5D6E-409C-BE32-E72D297353CC}">
              <c16:uniqueId val="{00000003-CECB-4A20-9272-9CD61135D467}"/>
            </c:ext>
          </c:extLst>
        </c:ser>
        <c:ser>
          <c:idx val="5"/>
          <c:order val="5"/>
          <c:tx>
            <c:strRef>
              <c:f>'4_ábra_chart'!$K$9</c:f>
              <c:strCache>
                <c:ptCount val="1"/>
                <c:pt idx="0">
                  <c:v>Fedezet</c:v>
                </c:pt>
              </c:strCache>
            </c:strRef>
          </c:tx>
          <c:spPr>
            <a:solidFill>
              <a:schemeClr val="accent6"/>
            </a:solidFill>
            <a:ln>
              <a:solidFill>
                <a:sysClr val="windowText" lastClr="000000"/>
              </a:solidFill>
            </a:ln>
            <a:effectLst/>
          </c:spPr>
          <c:invertIfNegative val="0"/>
          <c:cat>
            <c:strRef>
              <c:f>'4_ábra_chart'!$E$10:$E$14</c:f>
              <c:strCache>
                <c:ptCount val="5"/>
                <c:pt idx="0">
                  <c:v>2019. III.</c:v>
                </c:pt>
                <c:pt idx="1">
                  <c:v>2019. IV.</c:v>
                </c:pt>
                <c:pt idx="2">
                  <c:v>2020. I.</c:v>
                </c:pt>
                <c:pt idx="3">
                  <c:v>2020. II.</c:v>
                </c:pt>
                <c:pt idx="4">
                  <c:v>2020. II. f.év (e.)</c:v>
                </c:pt>
              </c:strCache>
            </c:strRef>
          </c:cat>
          <c:val>
            <c:numRef>
              <c:f>'4_ábra_chart'!$K$10:$K$14</c:f>
              <c:numCache>
                <c:formatCode>0</c:formatCode>
                <c:ptCount val="5"/>
                <c:pt idx="0">
                  <c:v>0</c:v>
                </c:pt>
                <c:pt idx="1">
                  <c:v>-8.8278023697333037</c:v>
                </c:pt>
                <c:pt idx="2">
                  <c:v>15.814885316234037</c:v>
                </c:pt>
                <c:pt idx="3">
                  <c:v>44.941855992380077</c:v>
                </c:pt>
                <c:pt idx="4">
                  <c:v>11.854989930076684</c:v>
                </c:pt>
              </c:numCache>
            </c:numRef>
          </c:val>
          <c:extLst>
            <c:ext xmlns:c16="http://schemas.microsoft.com/office/drawing/2014/chart" uri="{C3380CC4-5D6E-409C-BE32-E72D297353CC}">
              <c16:uniqueId val="{00000004-CECB-4A20-9272-9CD61135D467}"/>
            </c:ext>
          </c:extLst>
        </c:ser>
        <c:ser>
          <c:idx val="6"/>
          <c:order val="6"/>
          <c:tx>
            <c:strRef>
              <c:f>'4_ábra_chart'!$L$9</c:f>
              <c:strCache>
                <c:ptCount val="1"/>
                <c:pt idx="0">
                  <c:v>Hitelképesség</c:v>
                </c:pt>
              </c:strCache>
            </c:strRef>
          </c:tx>
          <c:spPr>
            <a:solidFill>
              <a:schemeClr val="accent1">
                <a:lumMod val="60000"/>
              </a:schemeClr>
            </a:solidFill>
            <a:ln>
              <a:solidFill>
                <a:schemeClr val="tx1"/>
              </a:solidFill>
            </a:ln>
            <a:effectLst/>
          </c:spPr>
          <c:invertIfNegative val="0"/>
          <c:cat>
            <c:strRef>
              <c:f>'4_ábra_chart'!$E$10:$E$14</c:f>
              <c:strCache>
                <c:ptCount val="5"/>
                <c:pt idx="0">
                  <c:v>2019. III.</c:v>
                </c:pt>
                <c:pt idx="1">
                  <c:v>2019. IV.</c:v>
                </c:pt>
                <c:pt idx="2">
                  <c:v>2020. I.</c:v>
                </c:pt>
                <c:pt idx="3">
                  <c:v>2020. II.</c:v>
                </c:pt>
                <c:pt idx="4">
                  <c:v>2020. II. f.év (e.)</c:v>
                </c:pt>
              </c:strCache>
            </c:strRef>
          </c:cat>
          <c:val>
            <c:numRef>
              <c:f>'4_ábra_chart'!$L$10:$L$14</c:f>
              <c:numCache>
                <c:formatCode>0</c:formatCode>
                <c:ptCount val="5"/>
                <c:pt idx="0">
                  <c:v>0</c:v>
                </c:pt>
                <c:pt idx="1">
                  <c:v>0</c:v>
                </c:pt>
                <c:pt idx="2">
                  <c:v>29.841857334197385</c:v>
                </c:pt>
                <c:pt idx="3">
                  <c:v>40.439405385938052</c:v>
                </c:pt>
                <c:pt idx="4">
                  <c:v>49.500012330236814</c:v>
                </c:pt>
              </c:numCache>
            </c:numRef>
          </c:val>
          <c:extLst>
            <c:ext xmlns:c16="http://schemas.microsoft.com/office/drawing/2014/chart" uri="{C3380CC4-5D6E-409C-BE32-E72D297353CC}">
              <c16:uniqueId val="{00000005-CECB-4A20-9272-9CD61135D467}"/>
            </c:ext>
          </c:extLst>
        </c:ser>
        <c:dLbls>
          <c:showLegendKey val="0"/>
          <c:showVal val="0"/>
          <c:showCatName val="0"/>
          <c:showSerName val="0"/>
          <c:showPercent val="0"/>
          <c:showBubbleSize val="0"/>
        </c:dLbls>
        <c:gapWidth val="50"/>
        <c:axId val="898511304"/>
        <c:axId val="898511632"/>
      </c:barChart>
      <c:lineChart>
        <c:grouping val="standard"/>
        <c:varyColors val="0"/>
        <c:ser>
          <c:idx val="0"/>
          <c:order val="0"/>
          <c:tx>
            <c:strRef>
              <c:f>'4_ábra_chart'!$F$9</c:f>
              <c:strCache>
                <c:ptCount val="1"/>
                <c:pt idx="0">
                  <c:v>Hitelfeltételek</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no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06-CECB-4A20-9272-9CD61135D467}"/>
              </c:ext>
            </c:extLst>
          </c:dPt>
          <c:cat>
            <c:strRef>
              <c:f>'4_ábra_chart'!$E$10:$E$14</c:f>
              <c:strCache>
                <c:ptCount val="5"/>
                <c:pt idx="0">
                  <c:v>2019. III.</c:v>
                </c:pt>
                <c:pt idx="1">
                  <c:v>2019. IV.</c:v>
                </c:pt>
                <c:pt idx="2">
                  <c:v>2020. I.</c:v>
                </c:pt>
                <c:pt idx="3">
                  <c:v>2020. II.</c:v>
                </c:pt>
                <c:pt idx="4">
                  <c:v>2020. II. f.év (e.)</c:v>
                </c:pt>
              </c:strCache>
            </c:strRef>
          </c:cat>
          <c:val>
            <c:numRef>
              <c:f>'4_ábra_chart'!$F$10:$F$14</c:f>
              <c:numCache>
                <c:formatCode>0</c:formatCode>
                <c:ptCount val="5"/>
                <c:pt idx="0">
                  <c:v>0</c:v>
                </c:pt>
                <c:pt idx="1">
                  <c:v>-8.8278023697333037</c:v>
                </c:pt>
                <c:pt idx="2">
                  <c:v>29.841857334197385</c:v>
                </c:pt>
                <c:pt idx="3">
                  <c:v>46.589852667009936</c:v>
                </c:pt>
                <c:pt idx="4">
                  <c:v>44.531641904913691</c:v>
                </c:pt>
              </c:numCache>
            </c:numRef>
          </c:val>
          <c:smooth val="0"/>
          <c:extLst>
            <c:ext xmlns:c16="http://schemas.microsoft.com/office/drawing/2014/chart" uri="{C3380CC4-5D6E-409C-BE32-E72D297353CC}">
              <c16:uniqueId val="{00000007-CECB-4A20-9272-9CD61135D467}"/>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60"/>
          <c:min val="-2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120275771077653"/>
              <c:y val="1.603407407407407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60"/>
          <c:min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670127004494371"/>
              <c:y val="1.133037037037037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7938615764001389E-2"/>
          <c:y val="0.85064819974795625"/>
          <c:w val="0.9159793055555554"/>
          <c:h val="0.1352407407407407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5340407407407397"/>
        </c:manualLayout>
      </c:layout>
      <c:barChart>
        <c:barDir val="col"/>
        <c:grouping val="clustered"/>
        <c:varyColors val="0"/>
        <c:ser>
          <c:idx val="1"/>
          <c:order val="1"/>
          <c:tx>
            <c:strRef>
              <c:f>'4_ábra_chart'!$G$8</c:f>
              <c:strCache>
                <c:ptCount val="1"/>
                <c:pt idx="0">
                  <c:v>Maturity</c:v>
                </c:pt>
              </c:strCache>
            </c:strRef>
          </c:tx>
          <c:spPr>
            <a:solidFill>
              <a:schemeClr val="accent2"/>
            </a:solidFill>
            <a:ln>
              <a:solidFill>
                <a:sysClr val="windowText" lastClr="000000"/>
              </a:solidFill>
            </a:ln>
            <a:effectLst/>
          </c:spPr>
          <c:invertIfNegative val="0"/>
          <c:cat>
            <c:strRef>
              <c:f>'4_ábra_chart'!$D$10:$D$14</c:f>
              <c:strCache>
                <c:ptCount val="5"/>
                <c:pt idx="0">
                  <c:v>2019 Q3</c:v>
                </c:pt>
                <c:pt idx="1">
                  <c:v>2019 Q4</c:v>
                </c:pt>
                <c:pt idx="2">
                  <c:v>2020 Q1</c:v>
                </c:pt>
                <c:pt idx="3">
                  <c:v>2020 Q2</c:v>
                </c:pt>
                <c:pt idx="4">
                  <c:v>2020 H2 (e.)</c:v>
                </c:pt>
              </c:strCache>
            </c:strRef>
          </c:cat>
          <c:val>
            <c:numRef>
              <c:f>'4_ábra_chart'!$G$10:$G$14</c:f>
              <c:numCache>
                <c:formatCode>0</c:formatCode>
                <c:ptCount val="5"/>
                <c:pt idx="0">
                  <c:v>-5.7827754909770182</c:v>
                </c:pt>
                <c:pt idx="1">
                  <c:v>-5.201198899323864</c:v>
                </c:pt>
                <c:pt idx="2">
                  <c:v>13.052101514809081</c:v>
                </c:pt>
                <c:pt idx="3">
                  <c:v>-14.443137903981922</c:v>
                </c:pt>
                <c:pt idx="4">
                  <c:v>17.891618866788917</c:v>
                </c:pt>
              </c:numCache>
            </c:numRef>
          </c:val>
          <c:extLst>
            <c:ext xmlns:c16="http://schemas.microsoft.com/office/drawing/2014/chart" uri="{C3380CC4-5D6E-409C-BE32-E72D297353CC}">
              <c16:uniqueId val="{00000000-8888-4631-A0DD-5313E0BF1736}"/>
            </c:ext>
          </c:extLst>
        </c:ser>
        <c:ser>
          <c:idx val="2"/>
          <c:order val="2"/>
          <c:tx>
            <c:strRef>
              <c:f>'4_ábra_chart'!$H$8</c:f>
              <c:strCache>
                <c:ptCount val="1"/>
                <c:pt idx="0">
                  <c:v>Contract size</c:v>
                </c:pt>
              </c:strCache>
            </c:strRef>
          </c:tx>
          <c:spPr>
            <a:solidFill>
              <a:schemeClr val="accent3"/>
            </a:solidFill>
            <a:ln>
              <a:solidFill>
                <a:sysClr val="windowText" lastClr="000000"/>
              </a:solidFill>
            </a:ln>
            <a:effectLst/>
          </c:spPr>
          <c:invertIfNegative val="0"/>
          <c:cat>
            <c:strRef>
              <c:f>'4_ábra_chart'!$D$10:$D$14</c:f>
              <c:strCache>
                <c:ptCount val="5"/>
                <c:pt idx="0">
                  <c:v>2019 Q3</c:v>
                </c:pt>
                <c:pt idx="1">
                  <c:v>2019 Q4</c:v>
                </c:pt>
                <c:pt idx="2">
                  <c:v>2020 Q1</c:v>
                </c:pt>
                <c:pt idx="3">
                  <c:v>2020 Q2</c:v>
                </c:pt>
                <c:pt idx="4">
                  <c:v>2020 H2 (e.)</c:v>
                </c:pt>
              </c:strCache>
            </c:strRef>
          </c:cat>
          <c:val>
            <c:numRef>
              <c:f>'4_ábra_chart'!$H$10:$H$14</c:f>
              <c:numCache>
                <c:formatCode>0</c:formatCode>
                <c:ptCount val="5"/>
                <c:pt idx="0">
                  <c:v>-3.3193614863722249</c:v>
                </c:pt>
                <c:pt idx="1">
                  <c:v>-3.2613519372849917</c:v>
                </c:pt>
                <c:pt idx="2">
                  <c:v>12.268555415636103</c:v>
                </c:pt>
                <c:pt idx="3">
                  <c:v>-0.76233452740069318</c:v>
                </c:pt>
                <c:pt idx="4">
                  <c:v>39.183737673217728</c:v>
                </c:pt>
              </c:numCache>
            </c:numRef>
          </c:val>
          <c:extLst>
            <c:ext xmlns:c16="http://schemas.microsoft.com/office/drawing/2014/chart" uri="{C3380CC4-5D6E-409C-BE32-E72D297353CC}">
              <c16:uniqueId val="{00000001-8888-4631-A0DD-5313E0BF1736}"/>
            </c:ext>
          </c:extLst>
        </c:ser>
        <c:ser>
          <c:idx val="3"/>
          <c:order val="3"/>
          <c:tx>
            <c:strRef>
              <c:f>'4_ábra_chart'!$I$8</c:f>
              <c:strCache>
                <c:ptCount val="1"/>
                <c:pt idx="0">
                  <c:v>Interest rate spread</c:v>
                </c:pt>
              </c:strCache>
            </c:strRef>
          </c:tx>
          <c:spPr>
            <a:solidFill>
              <a:schemeClr val="accent4"/>
            </a:solidFill>
            <a:ln>
              <a:solidFill>
                <a:sysClr val="windowText" lastClr="000000"/>
              </a:solidFill>
            </a:ln>
            <a:effectLst/>
          </c:spPr>
          <c:invertIfNegative val="0"/>
          <c:cat>
            <c:strRef>
              <c:f>'4_ábra_chart'!$D$10:$D$14</c:f>
              <c:strCache>
                <c:ptCount val="5"/>
                <c:pt idx="0">
                  <c:v>2019 Q3</c:v>
                </c:pt>
                <c:pt idx="1">
                  <c:v>2019 Q4</c:v>
                </c:pt>
                <c:pt idx="2">
                  <c:v>2020 Q1</c:v>
                </c:pt>
                <c:pt idx="3">
                  <c:v>2020 Q2</c:v>
                </c:pt>
                <c:pt idx="4">
                  <c:v>2020 H2 (e.)</c:v>
                </c:pt>
              </c:strCache>
            </c:strRef>
          </c:cat>
          <c:val>
            <c:numRef>
              <c:f>'4_ábra_chart'!$I$10:$I$14</c:f>
              <c:numCache>
                <c:formatCode>0</c:formatCode>
                <c:ptCount val="5"/>
                <c:pt idx="0">
                  <c:v>11.432354412646854</c:v>
                </c:pt>
                <c:pt idx="1">
                  <c:v>29.354157582869544</c:v>
                </c:pt>
                <c:pt idx="2">
                  <c:v>6.9745339960979074</c:v>
                </c:pt>
                <c:pt idx="3">
                  <c:v>0.54677227192759381</c:v>
                </c:pt>
                <c:pt idx="4">
                  <c:v>20.434089414701372</c:v>
                </c:pt>
              </c:numCache>
            </c:numRef>
          </c:val>
          <c:extLst>
            <c:ext xmlns:c16="http://schemas.microsoft.com/office/drawing/2014/chart" uri="{C3380CC4-5D6E-409C-BE32-E72D297353CC}">
              <c16:uniqueId val="{00000002-8888-4631-A0DD-5313E0BF1736}"/>
            </c:ext>
          </c:extLst>
        </c:ser>
        <c:ser>
          <c:idx val="4"/>
          <c:order val="4"/>
          <c:tx>
            <c:strRef>
              <c:f>'4_ábra_chart'!$J$8</c:f>
              <c:strCache>
                <c:ptCount val="1"/>
                <c:pt idx="0">
                  <c:v>Premium on risky loans</c:v>
                </c:pt>
              </c:strCache>
            </c:strRef>
          </c:tx>
          <c:spPr>
            <a:solidFill>
              <a:schemeClr val="accent5"/>
            </a:solidFill>
            <a:ln>
              <a:solidFill>
                <a:sysClr val="windowText" lastClr="000000"/>
              </a:solidFill>
            </a:ln>
            <a:effectLst/>
          </c:spPr>
          <c:invertIfNegative val="0"/>
          <c:cat>
            <c:strRef>
              <c:f>'4_ábra_chart'!$D$10:$D$14</c:f>
              <c:strCache>
                <c:ptCount val="5"/>
                <c:pt idx="0">
                  <c:v>2019 Q3</c:v>
                </c:pt>
                <c:pt idx="1">
                  <c:v>2019 Q4</c:v>
                </c:pt>
                <c:pt idx="2">
                  <c:v>2020 Q1</c:v>
                </c:pt>
                <c:pt idx="3">
                  <c:v>2020 Q2</c:v>
                </c:pt>
                <c:pt idx="4">
                  <c:v>2020 H2 (e.)</c:v>
                </c:pt>
              </c:strCache>
            </c:strRef>
          </c:cat>
          <c:val>
            <c:numRef>
              <c:f>'4_ábra_chart'!$J$10:$J$14</c:f>
              <c:numCache>
                <c:formatCode>0</c:formatCode>
                <c:ptCount val="5"/>
                <c:pt idx="0">
                  <c:v>11.432354412646854</c:v>
                </c:pt>
                <c:pt idx="1">
                  <c:v>24.210657366002032</c:v>
                </c:pt>
                <c:pt idx="2">
                  <c:v>22.40854675193054</c:v>
                </c:pt>
                <c:pt idx="3">
                  <c:v>23.928526051152627</c:v>
                </c:pt>
                <c:pt idx="4">
                  <c:v>11.854989930076684</c:v>
                </c:pt>
              </c:numCache>
            </c:numRef>
          </c:val>
          <c:extLst>
            <c:ext xmlns:c16="http://schemas.microsoft.com/office/drawing/2014/chart" uri="{C3380CC4-5D6E-409C-BE32-E72D297353CC}">
              <c16:uniqueId val="{00000003-8888-4631-A0DD-5313E0BF1736}"/>
            </c:ext>
          </c:extLst>
        </c:ser>
        <c:ser>
          <c:idx val="5"/>
          <c:order val="5"/>
          <c:tx>
            <c:strRef>
              <c:f>'4_ábra_chart'!$K$8</c:f>
              <c:strCache>
                <c:ptCount val="1"/>
                <c:pt idx="0">
                  <c:v>Collateral</c:v>
                </c:pt>
              </c:strCache>
            </c:strRef>
          </c:tx>
          <c:spPr>
            <a:solidFill>
              <a:schemeClr val="accent6"/>
            </a:solidFill>
            <a:ln>
              <a:solidFill>
                <a:sysClr val="windowText" lastClr="000000"/>
              </a:solidFill>
            </a:ln>
            <a:effectLst/>
          </c:spPr>
          <c:invertIfNegative val="0"/>
          <c:cat>
            <c:strRef>
              <c:f>'4_ábra_chart'!$D$10:$D$14</c:f>
              <c:strCache>
                <c:ptCount val="5"/>
                <c:pt idx="0">
                  <c:v>2019 Q3</c:v>
                </c:pt>
                <c:pt idx="1">
                  <c:v>2019 Q4</c:v>
                </c:pt>
                <c:pt idx="2">
                  <c:v>2020 Q1</c:v>
                </c:pt>
                <c:pt idx="3">
                  <c:v>2020 Q2</c:v>
                </c:pt>
                <c:pt idx="4">
                  <c:v>2020 H2 (e.)</c:v>
                </c:pt>
              </c:strCache>
            </c:strRef>
          </c:cat>
          <c:val>
            <c:numRef>
              <c:f>'4_ábra_chart'!$K$10:$K$14</c:f>
              <c:numCache>
                <c:formatCode>0</c:formatCode>
                <c:ptCount val="5"/>
                <c:pt idx="0">
                  <c:v>0</c:v>
                </c:pt>
                <c:pt idx="1">
                  <c:v>-8.8278023697333037</c:v>
                </c:pt>
                <c:pt idx="2">
                  <c:v>15.814885316234037</c:v>
                </c:pt>
                <c:pt idx="3">
                  <c:v>44.941855992380077</c:v>
                </c:pt>
                <c:pt idx="4">
                  <c:v>11.854989930076684</c:v>
                </c:pt>
              </c:numCache>
            </c:numRef>
          </c:val>
          <c:extLst>
            <c:ext xmlns:c16="http://schemas.microsoft.com/office/drawing/2014/chart" uri="{C3380CC4-5D6E-409C-BE32-E72D297353CC}">
              <c16:uniqueId val="{00000004-8888-4631-A0DD-5313E0BF1736}"/>
            </c:ext>
          </c:extLst>
        </c:ser>
        <c:ser>
          <c:idx val="6"/>
          <c:order val="6"/>
          <c:tx>
            <c:strRef>
              <c:f>'4_ábra_chart'!$L$8</c:f>
              <c:strCache>
                <c:ptCount val="1"/>
                <c:pt idx="0">
                  <c:v>Credit score</c:v>
                </c:pt>
              </c:strCache>
            </c:strRef>
          </c:tx>
          <c:spPr>
            <a:solidFill>
              <a:schemeClr val="accent1">
                <a:lumMod val="60000"/>
              </a:schemeClr>
            </a:solidFill>
            <a:ln>
              <a:solidFill>
                <a:schemeClr val="tx1"/>
              </a:solidFill>
            </a:ln>
            <a:effectLst/>
          </c:spPr>
          <c:invertIfNegative val="0"/>
          <c:cat>
            <c:strRef>
              <c:f>'4_ábra_chart'!$D$10:$D$14</c:f>
              <c:strCache>
                <c:ptCount val="5"/>
                <c:pt idx="0">
                  <c:v>2019 Q3</c:v>
                </c:pt>
                <c:pt idx="1">
                  <c:v>2019 Q4</c:v>
                </c:pt>
                <c:pt idx="2">
                  <c:v>2020 Q1</c:v>
                </c:pt>
                <c:pt idx="3">
                  <c:v>2020 Q2</c:v>
                </c:pt>
                <c:pt idx="4">
                  <c:v>2020 H2 (e.)</c:v>
                </c:pt>
              </c:strCache>
            </c:strRef>
          </c:cat>
          <c:val>
            <c:numRef>
              <c:f>'4_ábra_chart'!$L$10:$L$14</c:f>
              <c:numCache>
                <c:formatCode>0</c:formatCode>
                <c:ptCount val="5"/>
                <c:pt idx="0">
                  <c:v>0</c:v>
                </c:pt>
                <c:pt idx="1">
                  <c:v>0</c:v>
                </c:pt>
                <c:pt idx="2">
                  <c:v>29.841857334197385</c:v>
                </c:pt>
                <c:pt idx="3">
                  <c:v>40.439405385938052</c:v>
                </c:pt>
                <c:pt idx="4">
                  <c:v>49.500012330236814</c:v>
                </c:pt>
              </c:numCache>
            </c:numRef>
          </c:val>
          <c:extLst>
            <c:ext xmlns:c16="http://schemas.microsoft.com/office/drawing/2014/chart" uri="{C3380CC4-5D6E-409C-BE32-E72D297353CC}">
              <c16:uniqueId val="{00000005-8888-4631-A0DD-5313E0BF1736}"/>
            </c:ext>
          </c:extLst>
        </c:ser>
        <c:dLbls>
          <c:showLegendKey val="0"/>
          <c:showVal val="0"/>
          <c:showCatName val="0"/>
          <c:showSerName val="0"/>
          <c:showPercent val="0"/>
          <c:showBubbleSize val="0"/>
        </c:dLbls>
        <c:gapWidth val="50"/>
        <c:axId val="898511304"/>
        <c:axId val="898511632"/>
      </c:barChart>
      <c:lineChart>
        <c:grouping val="standard"/>
        <c:varyColors val="0"/>
        <c:ser>
          <c:idx val="0"/>
          <c:order val="0"/>
          <c:tx>
            <c:strRef>
              <c:f>'4_ábra_chart'!$F$8</c:f>
              <c:strCache>
                <c:ptCount val="1"/>
                <c:pt idx="0">
                  <c:v>Credit conditions</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no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06-8888-4631-A0DD-5313E0BF1736}"/>
              </c:ext>
            </c:extLst>
          </c:dPt>
          <c:cat>
            <c:strRef>
              <c:f>'4_ábra_chart'!$D$10:$D$14</c:f>
              <c:strCache>
                <c:ptCount val="5"/>
                <c:pt idx="0">
                  <c:v>2019 Q3</c:v>
                </c:pt>
                <c:pt idx="1">
                  <c:v>2019 Q4</c:v>
                </c:pt>
                <c:pt idx="2">
                  <c:v>2020 Q1</c:v>
                </c:pt>
                <c:pt idx="3">
                  <c:v>2020 Q2</c:v>
                </c:pt>
                <c:pt idx="4">
                  <c:v>2020 H2 (e.)</c:v>
                </c:pt>
              </c:strCache>
            </c:strRef>
          </c:cat>
          <c:val>
            <c:numRef>
              <c:f>'4_ábra_chart'!$F$10:$F$14</c:f>
              <c:numCache>
                <c:formatCode>0</c:formatCode>
                <c:ptCount val="5"/>
                <c:pt idx="0">
                  <c:v>0</c:v>
                </c:pt>
                <c:pt idx="1">
                  <c:v>-8.8278023697333037</c:v>
                </c:pt>
                <c:pt idx="2">
                  <c:v>29.841857334197385</c:v>
                </c:pt>
                <c:pt idx="3">
                  <c:v>46.589852667009936</c:v>
                </c:pt>
                <c:pt idx="4">
                  <c:v>44.531641904913691</c:v>
                </c:pt>
              </c:numCache>
            </c:numRef>
          </c:val>
          <c:smooth val="0"/>
          <c:extLst>
            <c:ext xmlns:c16="http://schemas.microsoft.com/office/drawing/2014/chart" uri="{C3380CC4-5D6E-409C-BE32-E72D297353CC}">
              <c16:uniqueId val="{00000007-8888-4631-A0DD-5313E0BF1736}"/>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60"/>
          <c:min val="-2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112930555555554"/>
              <c:y val="1.382092592592592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60"/>
          <c:min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849694444444444"/>
              <c:y val="1.377481481481481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7899166666666666E-2"/>
          <c:y val="0.82477777777777783"/>
          <c:w val="0.96536819444444433"/>
          <c:h val="0.1611111111111111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85"/>
  <sheetViews>
    <sheetView zoomScale="82" workbookViewId="0"/>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2.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absoluteAnchor>
    <xdr:pos x="0" y="19050"/>
    <xdr:ext cx="8677275" cy="5667375"/>
    <xdr:graphicFrame macro="">
      <xdr:nvGraphicFramePr>
        <xdr:cNvPr id="2" name="Chart 1">
          <a:extLst>
            <a:ext uri="{FF2B5EF4-FFF2-40B4-BE49-F238E27FC236}">
              <a16:creationId xmlns:a16="http://schemas.microsoft.com/office/drawing/2014/main" id="{E9F113D5-3F11-4E0A-9A08-CDD5DD9FD84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35635</cdr:y>
    </cdr:from>
    <cdr:to>
      <cdr:x>0.03831</cdr:x>
      <cdr:y>0.5689</cdr:y>
    </cdr:to>
    <cdr:sp macro="" textlink="">
      <cdr:nvSpPr>
        <cdr:cNvPr id="5" name="TextBox 1"/>
        <cdr:cNvSpPr txBox="1"/>
      </cdr:nvSpPr>
      <cdr:spPr>
        <a:xfrm xmlns:a="http://schemas.openxmlformats.org/drawingml/2006/main">
          <a:off x="0" y="1931976"/>
          <a:ext cx="275587" cy="115236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NYHÍTÉS</a:t>
          </a:r>
        </a:p>
      </cdr:txBody>
    </cdr:sp>
  </cdr:relSizeAnchor>
  <cdr:relSizeAnchor xmlns:cdr="http://schemas.openxmlformats.org/drawingml/2006/chartDrawing">
    <cdr:from>
      <cdr:x>0</cdr:x>
      <cdr:y>0.05572</cdr:y>
    </cdr:from>
    <cdr:to>
      <cdr:x>0.04559</cdr:x>
      <cdr:y>0.27537</cdr:y>
    </cdr:to>
    <cdr:sp macro="" textlink="">
      <cdr:nvSpPr>
        <cdr:cNvPr id="2" name="TextBox 1"/>
        <cdr:cNvSpPr txBox="1"/>
      </cdr:nvSpPr>
      <cdr:spPr>
        <a:xfrm xmlns:a="http://schemas.openxmlformats.org/drawingml/2006/main">
          <a:off x="0" y="299631"/>
          <a:ext cx="328519" cy="1181213"/>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SZIGORÍTÁS</a:t>
          </a:r>
        </a:p>
      </cdr:txBody>
    </cdr:sp>
  </cdr:relSizeAnchor>
</c:userShapes>
</file>

<file path=xl/drawings/drawing11.xml><?xml version="1.0" encoding="utf-8"?>
<c:userShapes xmlns:c="http://schemas.openxmlformats.org/drawingml/2006/chart">
  <cdr:relSizeAnchor xmlns:cdr="http://schemas.openxmlformats.org/drawingml/2006/chartDrawing">
    <cdr:from>
      <cdr:x>0</cdr:x>
      <cdr:y>0.39307</cdr:y>
    </cdr:from>
    <cdr:to>
      <cdr:x>0.04464</cdr:x>
      <cdr:y>0.55677</cdr:y>
    </cdr:to>
    <cdr:sp macro="" textlink="">
      <cdr:nvSpPr>
        <cdr:cNvPr id="5" name="TextBox 1"/>
        <cdr:cNvSpPr txBox="1"/>
      </cdr:nvSpPr>
      <cdr:spPr>
        <a:xfrm xmlns:a="http://schemas.openxmlformats.org/drawingml/2006/main">
          <a:off x="0" y="2098861"/>
          <a:ext cx="321673" cy="87407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ASING</a:t>
          </a:r>
        </a:p>
      </cdr:txBody>
    </cdr:sp>
  </cdr:relSizeAnchor>
  <cdr:relSizeAnchor xmlns:cdr="http://schemas.openxmlformats.org/drawingml/2006/chartDrawing">
    <cdr:from>
      <cdr:x>0</cdr:x>
      <cdr:y>0.07408</cdr:y>
    </cdr:from>
    <cdr:to>
      <cdr:x>0.05092</cdr:x>
      <cdr:y>0.32234</cdr:y>
    </cdr:to>
    <cdr:sp macro="" textlink="">
      <cdr:nvSpPr>
        <cdr:cNvPr id="2" name="TextBox 1"/>
        <cdr:cNvSpPr txBox="1"/>
      </cdr:nvSpPr>
      <cdr:spPr>
        <a:xfrm xmlns:a="http://schemas.openxmlformats.org/drawingml/2006/main">
          <a:off x="0" y="395559"/>
          <a:ext cx="366926" cy="1325610"/>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THIGHTENING</a:t>
          </a:r>
        </a:p>
      </cdr:txBody>
    </cdr:sp>
  </cdr:relSizeAnchor>
</c:userShapes>
</file>

<file path=xl/drawings/drawing12.xml><?xml version="1.0" encoding="utf-8"?>
<xdr:wsDr xmlns:xdr="http://schemas.openxmlformats.org/drawingml/2006/spreadsheetDrawing" xmlns:a="http://schemas.openxmlformats.org/drawingml/2006/main">
  <xdr:twoCellAnchor editAs="absolute">
    <xdr:from>
      <xdr:col>0</xdr:col>
      <xdr:colOff>180975</xdr:colOff>
      <xdr:row>8</xdr:row>
      <xdr:rowOff>28574</xdr:rowOff>
    </xdr:from>
    <xdr:to>
      <xdr:col>1</xdr:col>
      <xdr:colOff>6394857</xdr:colOff>
      <xdr:row>33</xdr:row>
      <xdr:rowOff>184221</xdr:rowOff>
    </xdr:to>
    <xdr:graphicFrame macro="">
      <xdr:nvGraphicFramePr>
        <xdr:cNvPr id="2" name="Chart 3">
          <a:extLst>
            <a:ext uri="{FF2B5EF4-FFF2-40B4-BE49-F238E27FC236}">
              <a16:creationId xmlns:a16="http://schemas.microsoft.com/office/drawing/2014/main" id="{AA0C696D-DC26-43C9-A287-D7C4C6F2993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9075</xdr:colOff>
      <xdr:row>36</xdr:row>
      <xdr:rowOff>85725</xdr:rowOff>
    </xdr:from>
    <xdr:to>
      <xdr:col>1</xdr:col>
      <xdr:colOff>6432957</xdr:colOff>
      <xdr:row>63</xdr:row>
      <xdr:rowOff>24493</xdr:rowOff>
    </xdr:to>
    <xdr:graphicFrame macro="">
      <xdr:nvGraphicFramePr>
        <xdr:cNvPr id="3" name="Chart 3">
          <a:extLst>
            <a:ext uri="{FF2B5EF4-FFF2-40B4-BE49-F238E27FC236}">
              <a16:creationId xmlns:a16="http://schemas.microsoft.com/office/drawing/2014/main" id="{CA145121-F03B-4BAD-8066-5CD0CA29DB3F}"/>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180975</xdr:colOff>
      <xdr:row>7</xdr:row>
      <xdr:rowOff>209550</xdr:rowOff>
    </xdr:from>
    <xdr:to>
      <xdr:col>1</xdr:col>
      <xdr:colOff>6400800</xdr:colOff>
      <xdr:row>30</xdr:row>
      <xdr:rowOff>180975</xdr:rowOff>
    </xdr:to>
    <xdr:graphicFrame macro="">
      <xdr:nvGraphicFramePr>
        <xdr:cNvPr id="2" name="Chart 1">
          <a:extLst>
            <a:ext uri="{FF2B5EF4-FFF2-40B4-BE49-F238E27FC236}">
              <a16:creationId xmlns:a16="http://schemas.microsoft.com/office/drawing/2014/main" id="{59493673-4874-4C06-8A95-BE0C180A7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5275</xdr:colOff>
      <xdr:row>32</xdr:row>
      <xdr:rowOff>57150</xdr:rowOff>
    </xdr:from>
    <xdr:to>
      <xdr:col>1</xdr:col>
      <xdr:colOff>6515100</xdr:colOff>
      <xdr:row>58</xdr:row>
      <xdr:rowOff>152400</xdr:rowOff>
    </xdr:to>
    <xdr:graphicFrame macro="">
      <xdr:nvGraphicFramePr>
        <xdr:cNvPr id="3" name="Chart 1">
          <a:extLst>
            <a:ext uri="{FF2B5EF4-FFF2-40B4-BE49-F238E27FC236}">
              <a16:creationId xmlns:a16="http://schemas.microsoft.com/office/drawing/2014/main" id="{49D03B18-F79D-4067-B412-6534E42696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59</cdr:x>
      <cdr:y>0</cdr:y>
    </cdr:from>
    <cdr:to>
      <cdr:x>0.059</cdr:x>
      <cdr:y>0</cdr:y>
    </cdr:to>
    <cdr:sp macro="" textlink="">
      <cdr:nvSpPr>
        <cdr:cNvPr id="2" name="TextBox 1"/>
        <cdr:cNvSpPr txBox="1"/>
      </cdr:nvSpPr>
      <cdr:spPr>
        <a:xfrm xmlns:a="http://schemas.openxmlformats.org/drawingml/2006/main">
          <a:off x="469900" y="0"/>
          <a:ext cx="1651000" cy="2667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1425</cdr:x>
      <cdr:y>0</cdr:y>
    </cdr:from>
    <cdr:to>
      <cdr:x>0.71425</cdr:x>
      <cdr:y>0</cdr:y>
    </cdr:to>
    <cdr:sp macro="" textlink="">
      <cdr:nvSpPr>
        <cdr:cNvPr id="3" name="TextBox 1"/>
        <cdr:cNvSpPr txBox="1"/>
      </cdr:nvSpPr>
      <cdr:spPr>
        <a:xfrm xmlns:a="http://schemas.openxmlformats.org/drawingml/2006/main">
          <a:off x="5118100" y="0"/>
          <a:ext cx="1651000" cy="26670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15.xml><?xml version="1.0" encoding="utf-8"?>
<xdr:wsDr xmlns:xdr="http://schemas.openxmlformats.org/drawingml/2006/spreadsheetDrawing" xmlns:a="http://schemas.openxmlformats.org/drawingml/2006/main">
  <xdr:twoCellAnchor editAs="absolute">
    <xdr:from>
      <xdr:col>0</xdr:col>
      <xdr:colOff>261237</xdr:colOff>
      <xdr:row>8</xdr:row>
      <xdr:rowOff>264318</xdr:rowOff>
    </xdr:from>
    <xdr:to>
      <xdr:col>1</xdr:col>
      <xdr:colOff>6481523</xdr:colOff>
      <xdr:row>33</xdr:row>
      <xdr:rowOff>182340</xdr:rowOff>
    </xdr:to>
    <xdr:graphicFrame macro="">
      <xdr:nvGraphicFramePr>
        <xdr:cNvPr id="20176328" name="Diagram 1">
          <a:extLst>
            <a:ext uri="{FF2B5EF4-FFF2-40B4-BE49-F238E27FC236}">
              <a16:creationId xmlns:a16="http://schemas.microsoft.com/office/drawing/2014/main" id="{F892737E-D222-4067-8F93-06DD4029FF95}"/>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88118</xdr:colOff>
      <xdr:row>35</xdr:row>
      <xdr:rowOff>138112</xdr:rowOff>
    </xdr:from>
    <xdr:to>
      <xdr:col>1</xdr:col>
      <xdr:colOff>6407943</xdr:colOff>
      <xdr:row>62</xdr:row>
      <xdr:rowOff>27219</xdr:rowOff>
    </xdr:to>
    <xdr:graphicFrame macro="">
      <xdr:nvGraphicFramePr>
        <xdr:cNvPr id="20176329" name="Diagram 3">
          <a:extLst>
            <a:ext uri="{FF2B5EF4-FFF2-40B4-BE49-F238E27FC236}">
              <a16:creationId xmlns:a16="http://schemas.microsoft.com/office/drawing/2014/main" id="{9CD835A0-06BD-4B71-800B-6DA3280048FE}"/>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85775</xdr:colOff>
      <xdr:row>10</xdr:row>
      <xdr:rowOff>19050</xdr:rowOff>
    </xdr:from>
    <xdr:to>
      <xdr:col>32</xdr:col>
      <xdr:colOff>38100</xdr:colOff>
      <xdr:row>38</xdr:row>
      <xdr:rowOff>123825</xdr:rowOff>
    </xdr:to>
    <xdr:graphicFrame macro="">
      <xdr:nvGraphicFramePr>
        <xdr:cNvPr id="20176330" name="Chart 1">
          <a:extLst>
            <a:ext uri="{FF2B5EF4-FFF2-40B4-BE49-F238E27FC236}">
              <a16:creationId xmlns:a16="http://schemas.microsoft.com/office/drawing/2014/main" id="{88A032FB-8DD7-47EB-B2AA-7344E7E8B1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cdr:x>
      <cdr:y>0.15038</cdr:y>
    </cdr:from>
    <cdr:to>
      <cdr:x>0.0489</cdr:x>
      <cdr:y>0.33749</cdr:y>
    </cdr:to>
    <cdr:sp macro="" textlink="">
      <cdr:nvSpPr>
        <cdr:cNvPr id="3" name="TextBox 1"/>
        <cdr:cNvSpPr txBox="1"/>
      </cdr:nvSpPr>
      <cdr:spPr>
        <a:xfrm xmlns:a="http://schemas.openxmlformats.org/drawingml/2006/main">
          <a:off x="0" y="812054"/>
          <a:ext cx="352080" cy="1010394"/>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a:t>
          </a:r>
        </a:p>
      </cdr:txBody>
    </cdr:sp>
  </cdr:relSizeAnchor>
  <cdr:relSizeAnchor xmlns:cdr="http://schemas.openxmlformats.org/drawingml/2006/chartDrawing">
    <cdr:from>
      <cdr:x>0</cdr:x>
      <cdr:y>0.42649</cdr:y>
    </cdr:from>
    <cdr:to>
      <cdr:x>0.05523</cdr:x>
      <cdr:y>0.63872</cdr:y>
    </cdr:to>
    <cdr:sp macro="" textlink="">
      <cdr:nvSpPr>
        <cdr:cNvPr id="5" name="TextBox 1"/>
        <cdr:cNvSpPr txBox="1"/>
      </cdr:nvSpPr>
      <cdr:spPr>
        <a:xfrm xmlns:a="http://schemas.openxmlformats.org/drawingml/2006/main">
          <a:off x="0" y="2303044"/>
          <a:ext cx="397656" cy="1146042"/>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a:t>
          </a:r>
        </a:p>
      </cdr:txBody>
    </cdr:sp>
  </cdr:relSizeAnchor>
</c:userShapes>
</file>

<file path=xl/drawings/drawing17.xml><?xml version="1.0" encoding="utf-8"?>
<c:userShapes xmlns:c="http://schemas.openxmlformats.org/drawingml/2006/chart">
  <cdr:relSizeAnchor xmlns:cdr="http://schemas.openxmlformats.org/drawingml/2006/chartDrawing">
    <cdr:from>
      <cdr:x>0</cdr:x>
      <cdr:y>0.10355</cdr:y>
    </cdr:from>
    <cdr:to>
      <cdr:x>0.04157</cdr:x>
      <cdr:y>0.32506</cdr:y>
    </cdr:to>
    <cdr:sp macro="" textlink="">
      <cdr:nvSpPr>
        <cdr:cNvPr id="3" name="TextBox 1"/>
        <cdr:cNvSpPr txBox="1"/>
      </cdr:nvSpPr>
      <cdr:spPr>
        <a:xfrm xmlns:a="http://schemas.openxmlformats.org/drawingml/2006/main">
          <a:off x="0" y="562516"/>
          <a:ext cx="299285" cy="120331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cdr:x>
      <cdr:y>0.38477</cdr:y>
    </cdr:from>
    <cdr:to>
      <cdr:x>0.05187</cdr:x>
      <cdr:y>0.56586</cdr:y>
    </cdr:to>
    <cdr:sp macro="" textlink="">
      <cdr:nvSpPr>
        <cdr:cNvPr id="4" name="TextBox 1"/>
        <cdr:cNvSpPr txBox="1"/>
      </cdr:nvSpPr>
      <cdr:spPr>
        <a:xfrm xmlns:a="http://schemas.openxmlformats.org/drawingml/2006/main">
          <a:off x="0" y="2090217"/>
          <a:ext cx="373440" cy="98373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18.xml><?xml version="1.0" encoding="utf-8"?>
<xdr:wsDr xmlns:xdr="http://schemas.openxmlformats.org/drawingml/2006/spreadsheetDrawing" xmlns:a="http://schemas.openxmlformats.org/drawingml/2006/main">
  <xdr:twoCellAnchor>
    <xdr:from>
      <xdr:col>0</xdr:col>
      <xdr:colOff>578983</xdr:colOff>
      <xdr:row>9</xdr:row>
      <xdr:rowOff>129946</xdr:rowOff>
    </xdr:from>
    <xdr:to>
      <xdr:col>2</xdr:col>
      <xdr:colOff>295054</xdr:colOff>
      <xdr:row>39</xdr:row>
      <xdr:rowOff>126731</xdr:rowOff>
    </xdr:to>
    <xdr:graphicFrame macro="">
      <xdr:nvGraphicFramePr>
        <xdr:cNvPr id="2" name="Chart 1">
          <a:extLst>
            <a:ext uri="{FF2B5EF4-FFF2-40B4-BE49-F238E27FC236}">
              <a16:creationId xmlns:a16="http://schemas.microsoft.com/office/drawing/2014/main" id="{392FE0F6-1AC7-4859-B6F2-3CCB1515F0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5107</xdr:colOff>
      <xdr:row>41</xdr:row>
      <xdr:rowOff>149677</xdr:rowOff>
    </xdr:from>
    <xdr:to>
      <xdr:col>2</xdr:col>
      <xdr:colOff>301178</xdr:colOff>
      <xdr:row>71</xdr:row>
      <xdr:rowOff>146463</xdr:rowOff>
    </xdr:to>
    <xdr:graphicFrame macro="">
      <xdr:nvGraphicFramePr>
        <xdr:cNvPr id="5" name="Chart 1">
          <a:extLst>
            <a:ext uri="{FF2B5EF4-FFF2-40B4-BE49-F238E27FC236}">
              <a16:creationId xmlns:a16="http://schemas.microsoft.com/office/drawing/2014/main" id="{D21277EC-4BA2-4484-BECE-2825D44C30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8676</cdr:x>
      <cdr:y>0.9263</cdr:y>
    </cdr:from>
    <cdr:to>
      <cdr:x>0.13463</cdr:x>
      <cdr:y>0.97592</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552833" y="5668948"/>
          <a:ext cx="305057" cy="303674"/>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4419</cdr:x>
      <cdr:y>0.92675</cdr:y>
    </cdr:from>
    <cdr:to>
      <cdr:x>0.37566</cdr:x>
      <cdr:y>0.97368</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918777" y="5671701"/>
          <a:ext cx="1474926" cy="28721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33571</cdr:x>
      <cdr:y>0.92515</cdr:y>
    </cdr:from>
    <cdr:to>
      <cdr:x>0.38357</cdr:x>
      <cdr:y>0.97476</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139141" y="5661910"/>
          <a:ext cx="304985" cy="303612"/>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9313</cdr:x>
      <cdr:y>0.92675</cdr:y>
    </cdr:from>
    <cdr:to>
      <cdr:x>0.76514</cdr:x>
      <cdr:y>0.97253</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505023" y="5671701"/>
          <a:ext cx="2370462" cy="2801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69982</cdr:x>
      <cdr:y>0.92738</cdr:y>
    </cdr:from>
    <cdr:to>
      <cdr:x>0.74768</cdr:x>
      <cdr:y>0.977</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459250" y="5675558"/>
          <a:ext cx="304985" cy="303673"/>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4994</cdr:x>
      <cdr:y>0.92515</cdr:y>
    </cdr:from>
    <cdr:to>
      <cdr:x>0.94873</cdr:x>
      <cdr:y>0.97092</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778618" y="5661910"/>
          <a:ext cx="1266676" cy="28011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óna</a:t>
          </a:r>
        </a:p>
      </cdr:txBody>
    </cdr:sp>
  </cdr:relSizeAnchor>
</c:userShapes>
</file>

<file path=xl/drawings/drawing2.xml><?xml version="1.0" encoding="utf-8"?>
<c:userShapes xmlns:c="http://schemas.openxmlformats.org/drawingml/2006/chart">
  <cdr:relSizeAnchor xmlns:cdr="http://schemas.openxmlformats.org/drawingml/2006/chartDrawing">
    <cdr:from>
      <cdr:x>0.42833</cdr:x>
      <cdr:y>0.06044</cdr:y>
    </cdr:from>
    <cdr:to>
      <cdr:x>0.42902</cdr:x>
      <cdr:y>1</cdr:y>
    </cdr:to>
    <cdr:sp macro="" textlink="">
      <cdr:nvSpPr>
        <cdr:cNvPr id="5" name="Straight Connector 4"/>
        <cdr:cNvSpPr/>
      </cdr:nvSpPr>
      <cdr:spPr>
        <a:xfrm xmlns:a="http://schemas.openxmlformats.org/drawingml/2006/main" rot="16200000" flipV="1">
          <a:off x="1119512"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0374</cdr:x>
      <cdr:y>0.08738</cdr:y>
    </cdr:from>
    <cdr:to>
      <cdr:x>0.04094</cdr:x>
      <cdr:y>0.33045</cdr:y>
    </cdr:to>
    <cdr:sp macro="" textlink="">
      <cdr:nvSpPr>
        <cdr:cNvPr id="6" name="TextBox 5"/>
        <cdr:cNvSpPr txBox="1"/>
      </cdr:nvSpPr>
      <cdr:spPr>
        <a:xfrm xmlns:a="http://schemas.openxmlformats.org/drawingml/2006/main">
          <a:off x="34797" y="521888"/>
          <a:ext cx="324909" cy="141483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400">
              <a:latin typeface="Garamond" pitchFamily="18" charset="0"/>
            </a:rPr>
            <a:t>SZIGORÍTÁS</a:t>
          </a:r>
        </a:p>
      </cdr:txBody>
    </cdr:sp>
  </cdr:relSizeAnchor>
  <cdr:relSizeAnchor xmlns:cdr="http://schemas.openxmlformats.org/drawingml/2006/chartDrawing">
    <cdr:from>
      <cdr:x>0.00373</cdr:x>
      <cdr:y>0.43544</cdr:y>
    </cdr:from>
    <cdr:to>
      <cdr:x>0.04094</cdr:x>
      <cdr:y>0.67726</cdr:y>
    </cdr:to>
    <cdr:sp macro="" textlink="">
      <cdr:nvSpPr>
        <cdr:cNvPr id="7" name="TextBox 1"/>
        <cdr:cNvSpPr txBox="1"/>
      </cdr:nvSpPr>
      <cdr:spPr>
        <a:xfrm xmlns:a="http://schemas.openxmlformats.org/drawingml/2006/main">
          <a:off x="34718" y="2539800"/>
          <a:ext cx="325002" cy="141483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Garamond" pitchFamily="18" charset="0"/>
            </a:rPr>
            <a:t>ENYHÍTÉS</a:t>
          </a:r>
        </a:p>
      </cdr:txBody>
    </cdr:sp>
  </cdr:relSizeAnchor>
  <cdr:relSizeAnchor xmlns:cdr="http://schemas.openxmlformats.org/drawingml/2006/chartDrawing">
    <cdr:from>
      <cdr:x>0.58377</cdr:x>
      <cdr:y>0.06044</cdr:y>
    </cdr:from>
    <cdr:to>
      <cdr:x>0.58446</cdr:x>
      <cdr:y>1</cdr:y>
    </cdr:to>
    <cdr:sp macro="" textlink="">
      <cdr:nvSpPr>
        <cdr:cNvPr id="8" name="Straight Connector 7"/>
        <cdr:cNvSpPr/>
      </cdr:nvSpPr>
      <cdr:spPr>
        <a:xfrm xmlns:a="http://schemas.openxmlformats.org/drawingml/2006/main" rot="16200000" flipV="1">
          <a:off x="2583078"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p xmlns:a="http://schemas.openxmlformats.org/drawingml/2006/main">
          <a:endParaRPr lang="hu-HU"/>
        </a:p>
      </cdr:txBody>
    </cdr:sp>
  </cdr:relSizeAnchor>
</c:userShapes>
</file>

<file path=xl/drawings/drawing20.xml><?xml version="1.0" encoding="utf-8"?>
<c:userShapes xmlns:c="http://schemas.openxmlformats.org/drawingml/2006/chart">
  <cdr:relSizeAnchor xmlns:cdr="http://schemas.openxmlformats.org/drawingml/2006/chartDrawing">
    <cdr:from>
      <cdr:x>0.06801</cdr:x>
      <cdr:y>0.91686</cdr:y>
    </cdr:from>
    <cdr:to>
      <cdr:x>0.11011</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2544</cdr:x>
      <cdr:y>0.91731</cdr:y>
    </cdr:from>
    <cdr:to>
      <cdr:x>0.32899</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02470" y="5448891"/>
          <a:ext cx="1302146" cy="27876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1696</cdr:x>
      <cdr:y>0.91571</cdr:y>
    </cdr:from>
    <cdr:to>
      <cdr:x>0.35905</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7438</cdr:x>
      <cdr:y>0.91731</cdr:y>
    </cdr:from>
    <cdr:to>
      <cdr:x>0.75529</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394984" y="5448891"/>
          <a:ext cx="2436749" cy="2860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3369</cdr:x>
      <cdr:y>0.91571</cdr:y>
    </cdr:from>
    <cdr:to>
      <cdr:x>0.77578</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8025</cdr:x>
      <cdr:y>0.91708</cdr:y>
    </cdr:from>
    <cdr:to>
      <cdr:x>0.94963</cdr:x>
      <cdr:y>0.95779</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991417" y="5447538"/>
          <a:ext cx="1083551" cy="24182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a:t>
          </a:r>
          <a:r>
            <a:rPr lang="hu-HU" sz="1600" baseline="0" dirty="0" err="1"/>
            <a:t> area</a:t>
          </a:r>
          <a:endParaRPr lang="hu-HU" sz="1600" dirty="0" err="1"/>
        </a:p>
      </cdr:txBody>
    </cdr:sp>
  </cdr:relSizeAnchor>
</c:userShapes>
</file>

<file path=xl/drawings/drawing21.xml><?xml version="1.0" encoding="utf-8"?>
<xdr:wsDr xmlns:xdr="http://schemas.openxmlformats.org/drawingml/2006/spreadsheetDrawing" xmlns:a="http://schemas.openxmlformats.org/drawingml/2006/main">
  <xdr:twoCellAnchor>
    <xdr:from>
      <xdr:col>0</xdr:col>
      <xdr:colOff>571499</xdr:colOff>
      <xdr:row>8</xdr:row>
      <xdr:rowOff>81644</xdr:rowOff>
    </xdr:from>
    <xdr:to>
      <xdr:col>1</xdr:col>
      <xdr:colOff>6791785</xdr:colOff>
      <xdr:row>34</xdr:row>
      <xdr:rowOff>174858</xdr:rowOff>
    </xdr:to>
    <xdr:graphicFrame macro="">
      <xdr:nvGraphicFramePr>
        <xdr:cNvPr id="17251635" name="Chart 4">
          <a:extLst>
            <a:ext uri="{FF2B5EF4-FFF2-40B4-BE49-F238E27FC236}">
              <a16:creationId xmlns:a16="http://schemas.microsoft.com/office/drawing/2014/main" id="{8347438B-4BA5-4151-8F54-D25DCD4FBFD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24541</xdr:colOff>
      <xdr:row>36</xdr:row>
      <xdr:rowOff>147358</xdr:rowOff>
    </xdr:from>
    <xdr:to>
      <xdr:col>1</xdr:col>
      <xdr:colOff>6644827</xdr:colOff>
      <xdr:row>63</xdr:row>
      <xdr:rowOff>36465</xdr:rowOff>
    </xdr:to>
    <xdr:graphicFrame macro="">
      <xdr:nvGraphicFramePr>
        <xdr:cNvPr id="17251636" name="Chart 4">
          <a:extLst>
            <a:ext uri="{FF2B5EF4-FFF2-40B4-BE49-F238E27FC236}">
              <a16:creationId xmlns:a16="http://schemas.microsoft.com/office/drawing/2014/main" id="{CA40A702-8504-4C0B-9169-182C6A31553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26339</cdr:x>
      <cdr:y>0.05292</cdr:y>
    </cdr:from>
    <cdr:to>
      <cdr:x>0.26339</cdr:x>
      <cdr:y>0.60777</cdr:y>
    </cdr:to>
    <cdr:cxnSp macro="">
      <cdr:nvCxnSpPr>
        <cdr:cNvPr id="7" name="Straight Connector 6">
          <a:extLst xmlns:a="http://schemas.openxmlformats.org/drawingml/2006/main">
            <a:ext uri="{FF2B5EF4-FFF2-40B4-BE49-F238E27FC236}">
              <a16:creationId xmlns:a16="http://schemas.microsoft.com/office/drawing/2014/main" id="{0D6B50C6-C7D8-4791-9470-BEDB3CEEFE87}"/>
            </a:ext>
          </a:extLst>
        </cdr:cNvPr>
        <cdr:cNvCxnSpPr/>
      </cdr:nvCxnSpPr>
      <cdr:spPr bwMode="auto">
        <a:xfrm xmlns:a="http://schemas.openxmlformats.org/drawingml/2006/main" flipV="1">
          <a:off x="1896408" y="285749"/>
          <a:ext cx="0" cy="2996209"/>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761</cdr:x>
      <cdr:y>0.05292</cdr:y>
    </cdr:from>
    <cdr:to>
      <cdr:x>0.42761</cdr:x>
      <cdr:y>0.60273</cdr:y>
    </cdr:to>
    <cdr:cxnSp macro="">
      <cdr:nvCxnSpPr>
        <cdr:cNvPr id="8" name="Straight Connector 7">
          <a:extLst xmlns:a="http://schemas.openxmlformats.org/drawingml/2006/main">
            <a:ext uri="{FF2B5EF4-FFF2-40B4-BE49-F238E27FC236}">
              <a16:creationId xmlns:a16="http://schemas.microsoft.com/office/drawing/2014/main" id="{24C4E315-01EC-4C7F-8E7D-A1FF2893A106}"/>
            </a:ext>
          </a:extLst>
        </cdr:cNvPr>
        <cdr:cNvCxnSpPr/>
      </cdr:nvCxnSpPr>
      <cdr:spPr bwMode="auto">
        <a:xfrm xmlns:a="http://schemas.openxmlformats.org/drawingml/2006/main" flipV="1">
          <a:off x="3078793" y="285749"/>
          <a:ext cx="0" cy="296899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141</cdr:x>
      <cdr:y>0.0504</cdr:y>
    </cdr:from>
    <cdr:to>
      <cdr:x>0.59141</cdr:x>
      <cdr:y>0.63176</cdr:y>
    </cdr:to>
    <cdr:cxnSp macro="">
      <cdr:nvCxnSpPr>
        <cdr:cNvPr id="10" name="Straight Connector 9">
          <a:extLst xmlns:a="http://schemas.openxmlformats.org/drawingml/2006/main">
            <a:ext uri="{FF2B5EF4-FFF2-40B4-BE49-F238E27FC236}">
              <a16:creationId xmlns:a16="http://schemas.microsoft.com/office/drawing/2014/main" id="{D8DB056C-C47C-4132-B59D-D242A8643C5B}"/>
            </a:ext>
          </a:extLst>
        </cdr:cNvPr>
        <cdr:cNvCxnSpPr/>
      </cdr:nvCxnSpPr>
      <cdr:spPr bwMode="auto">
        <a:xfrm xmlns:a="http://schemas.openxmlformats.org/drawingml/2006/main" flipV="1">
          <a:off x="4258152" y="272142"/>
          <a:ext cx="0" cy="313936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6842</cdr:y>
    </cdr:from>
    <cdr:to>
      <cdr:x>0.04021</cdr:x>
      <cdr:y>0.54196</cdr:y>
    </cdr:to>
    <cdr:sp macro="" textlink="">
      <cdr:nvSpPr>
        <cdr:cNvPr id="5" name="TextBox 1"/>
        <cdr:cNvSpPr txBox="1"/>
      </cdr:nvSpPr>
      <cdr:spPr>
        <a:xfrm xmlns:a="http://schemas.openxmlformats.org/drawingml/2006/main">
          <a:off x="0" y="1998749"/>
          <a:ext cx="289493" cy="94148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dr:relSizeAnchor xmlns:cdr="http://schemas.openxmlformats.org/drawingml/2006/chartDrawing">
    <cdr:from>
      <cdr:x>0</cdr:x>
      <cdr:y>0.09208</cdr:y>
    </cdr:from>
    <cdr:to>
      <cdr:x>0.04046</cdr:x>
      <cdr:y>0.29628</cdr:y>
    </cdr:to>
    <cdr:sp macro="" textlink="">
      <cdr:nvSpPr>
        <cdr:cNvPr id="6" name="TextBox 1"/>
        <cdr:cNvSpPr txBox="1"/>
      </cdr:nvSpPr>
      <cdr:spPr>
        <a:xfrm xmlns:a="http://schemas.openxmlformats.org/drawingml/2006/main">
          <a:off x="0" y="499537"/>
          <a:ext cx="291293" cy="110782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75356</cdr:x>
      <cdr:y>0.05292</cdr:y>
    </cdr:from>
    <cdr:to>
      <cdr:x>0.75356</cdr:x>
      <cdr:y>0.6045</cdr:y>
    </cdr:to>
    <cdr:cxnSp macro="">
      <cdr:nvCxnSpPr>
        <cdr:cNvPr id="9" name="Straight Connector 8">
          <a:extLst xmlns:a="http://schemas.openxmlformats.org/drawingml/2006/main">
            <a:ext uri="{FF2B5EF4-FFF2-40B4-BE49-F238E27FC236}">
              <a16:creationId xmlns:a16="http://schemas.microsoft.com/office/drawing/2014/main" id="{BA2EEA44-E95A-4764-875E-419657F60136}"/>
            </a:ext>
          </a:extLst>
        </cdr:cNvPr>
        <cdr:cNvCxnSpPr/>
      </cdr:nvCxnSpPr>
      <cdr:spPr bwMode="auto">
        <a:xfrm xmlns:a="http://schemas.openxmlformats.org/drawingml/2006/main" flipV="1">
          <a:off x="5425632" y="285749"/>
          <a:ext cx="0" cy="297855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23.xml><?xml version="1.0" encoding="utf-8"?>
<c:userShapes xmlns:c="http://schemas.openxmlformats.org/drawingml/2006/chart">
  <cdr:relSizeAnchor xmlns:cdr="http://schemas.openxmlformats.org/drawingml/2006/chartDrawing">
    <cdr:from>
      <cdr:x>0.26702</cdr:x>
      <cdr:y>0.05587</cdr:y>
    </cdr:from>
    <cdr:to>
      <cdr:x>0.26702</cdr:x>
      <cdr:y>0.58065</cdr:y>
    </cdr:to>
    <cdr:cxnSp macro="">
      <cdr:nvCxnSpPr>
        <cdr:cNvPr id="7" name="Straight Connector 6">
          <a:extLst xmlns:a="http://schemas.openxmlformats.org/drawingml/2006/main">
            <a:ext uri="{FF2B5EF4-FFF2-40B4-BE49-F238E27FC236}">
              <a16:creationId xmlns:a16="http://schemas.microsoft.com/office/drawing/2014/main" id="{08936C4A-6B3E-4C45-891E-D5E9749EFE1B}"/>
            </a:ext>
          </a:extLst>
        </cdr:cNvPr>
        <cdr:cNvCxnSpPr/>
      </cdr:nvCxnSpPr>
      <cdr:spPr bwMode="auto">
        <a:xfrm xmlns:a="http://schemas.openxmlformats.org/drawingml/2006/main" flipV="1">
          <a:off x="1922549" y="301678"/>
          <a:ext cx="0" cy="283383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834</cdr:x>
      <cdr:y>0.05587</cdr:y>
    </cdr:from>
    <cdr:to>
      <cdr:x>0.42834</cdr:x>
      <cdr:y>0.58557</cdr:y>
    </cdr:to>
    <cdr:cxnSp macro="">
      <cdr:nvCxnSpPr>
        <cdr:cNvPr id="8" name="Straight Connector 7">
          <a:extLst xmlns:a="http://schemas.openxmlformats.org/drawingml/2006/main">
            <a:ext uri="{FF2B5EF4-FFF2-40B4-BE49-F238E27FC236}">
              <a16:creationId xmlns:a16="http://schemas.microsoft.com/office/drawing/2014/main" id="{282DDC1C-C2EA-4BF7-9954-DBE7B7228D4D}"/>
            </a:ext>
          </a:extLst>
        </cdr:cNvPr>
        <cdr:cNvCxnSpPr/>
      </cdr:nvCxnSpPr>
      <cdr:spPr bwMode="auto">
        <a:xfrm xmlns:a="http://schemas.openxmlformats.org/drawingml/2006/main" flipV="1">
          <a:off x="3084052" y="301678"/>
          <a:ext cx="0" cy="2860406"/>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074</cdr:x>
      <cdr:y>0.05335</cdr:y>
    </cdr:from>
    <cdr:to>
      <cdr:x>0.59074</cdr:x>
      <cdr:y>0.58384</cdr:y>
    </cdr:to>
    <cdr:cxnSp macro="">
      <cdr:nvCxnSpPr>
        <cdr:cNvPr id="10" name="Straight Connector 9">
          <a:extLst xmlns:a="http://schemas.openxmlformats.org/drawingml/2006/main">
            <a:ext uri="{FF2B5EF4-FFF2-40B4-BE49-F238E27FC236}">
              <a16:creationId xmlns:a16="http://schemas.microsoft.com/office/drawing/2014/main" id="{72709F92-5C68-4F10-AEFD-ED5AA57C3A78}"/>
            </a:ext>
          </a:extLst>
        </cdr:cNvPr>
        <cdr:cNvCxnSpPr/>
      </cdr:nvCxnSpPr>
      <cdr:spPr bwMode="auto">
        <a:xfrm xmlns:a="http://schemas.openxmlformats.org/drawingml/2006/main" flipV="1">
          <a:off x="4253332" y="288071"/>
          <a:ext cx="0" cy="286466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4277</cdr:y>
    </cdr:from>
    <cdr:to>
      <cdr:x>0.04021</cdr:x>
      <cdr:y>0.52082</cdr:y>
    </cdr:to>
    <cdr:sp macro="" textlink="">
      <cdr:nvSpPr>
        <cdr:cNvPr id="5" name="TextBox 1"/>
        <cdr:cNvSpPr txBox="1"/>
      </cdr:nvSpPr>
      <cdr:spPr>
        <a:xfrm xmlns:a="http://schemas.openxmlformats.org/drawingml/2006/main">
          <a:off x="0" y="1850974"/>
          <a:ext cx="289512" cy="96147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dr:relSizeAnchor xmlns:cdr="http://schemas.openxmlformats.org/drawingml/2006/chartDrawing">
    <cdr:from>
      <cdr:x>0</cdr:x>
      <cdr:y>0.08331</cdr:y>
    </cdr:from>
    <cdr:to>
      <cdr:x>0.03742</cdr:x>
      <cdr:y>0.32085</cdr:y>
    </cdr:to>
    <cdr:sp macro="" textlink="">
      <cdr:nvSpPr>
        <cdr:cNvPr id="6" name="TextBox 1"/>
        <cdr:cNvSpPr txBox="1"/>
      </cdr:nvSpPr>
      <cdr:spPr>
        <a:xfrm xmlns:a="http://schemas.openxmlformats.org/drawingml/2006/main">
          <a:off x="0" y="449874"/>
          <a:ext cx="269423" cy="128271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75552</cdr:x>
      <cdr:y>0.05587</cdr:y>
    </cdr:from>
    <cdr:to>
      <cdr:x>0.75552</cdr:x>
      <cdr:y>0.58669</cdr:y>
    </cdr:to>
    <cdr:cxnSp macro="">
      <cdr:nvCxnSpPr>
        <cdr:cNvPr id="9" name="Straight Connector 8">
          <a:extLst xmlns:a="http://schemas.openxmlformats.org/drawingml/2006/main">
            <a:ext uri="{FF2B5EF4-FFF2-40B4-BE49-F238E27FC236}">
              <a16:creationId xmlns:a16="http://schemas.microsoft.com/office/drawing/2014/main" id="{A876CF3A-D3F0-4288-8CE5-4C8EAD30B4B5}"/>
            </a:ext>
          </a:extLst>
        </cdr:cNvPr>
        <cdr:cNvCxnSpPr/>
      </cdr:nvCxnSpPr>
      <cdr:spPr bwMode="auto">
        <a:xfrm xmlns:a="http://schemas.openxmlformats.org/drawingml/2006/main" flipV="1">
          <a:off x="5439745" y="301678"/>
          <a:ext cx="0" cy="286645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24.xml><?xml version="1.0" encoding="utf-8"?>
<xdr:wsDr xmlns:xdr="http://schemas.openxmlformats.org/drawingml/2006/spreadsheetDrawing" xmlns:a="http://schemas.openxmlformats.org/drawingml/2006/main">
  <xdr:twoCellAnchor editAs="absolute">
    <xdr:from>
      <xdr:col>0</xdr:col>
      <xdr:colOff>515600</xdr:colOff>
      <xdr:row>9</xdr:row>
      <xdr:rowOff>82076</xdr:rowOff>
    </xdr:from>
    <xdr:to>
      <xdr:col>1</xdr:col>
      <xdr:colOff>6873194</xdr:colOff>
      <xdr:row>43</xdr:row>
      <xdr:rowOff>175290</xdr:rowOff>
    </xdr:to>
    <xdr:graphicFrame macro="">
      <xdr:nvGraphicFramePr>
        <xdr:cNvPr id="3" name="Chart 1">
          <a:extLst>
            <a:ext uri="{FF2B5EF4-FFF2-40B4-BE49-F238E27FC236}">
              <a16:creationId xmlns:a16="http://schemas.microsoft.com/office/drawing/2014/main" id="{83CEDE2B-A4BB-4A86-A463-E6EF1487905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86038</xdr:colOff>
      <xdr:row>47</xdr:row>
      <xdr:rowOff>21803</xdr:rowOff>
    </xdr:from>
    <xdr:to>
      <xdr:col>1</xdr:col>
      <xdr:colOff>6843632</xdr:colOff>
      <xdr:row>73</xdr:row>
      <xdr:rowOff>115018</xdr:rowOff>
    </xdr:to>
    <xdr:graphicFrame macro="">
      <xdr:nvGraphicFramePr>
        <xdr:cNvPr id="5" name="Chart 1">
          <a:extLst>
            <a:ext uri="{FF2B5EF4-FFF2-40B4-BE49-F238E27FC236}">
              <a16:creationId xmlns:a16="http://schemas.microsoft.com/office/drawing/2014/main" id="{05593237-34B8-42D9-AE56-F11B9BE1413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609600</xdr:colOff>
      <xdr:row>8</xdr:row>
      <xdr:rowOff>28575</xdr:rowOff>
    </xdr:from>
    <xdr:to>
      <xdr:col>10</xdr:col>
      <xdr:colOff>533400</xdr:colOff>
      <xdr:row>10</xdr:row>
      <xdr:rowOff>0</xdr:rowOff>
    </xdr:to>
    <xdr:sp macro="" textlink="">
      <xdr:nvSpPr>
        <xdr:cNvPr id="6" name="Rectangle 1">
          <a:extLst>
            <a:ext uri="{FF2B5EF4-FFF2-40B4-BE49-F238E27FC236}">
              <a16:creationId xmlns:a16="http://schemas.microsoft.com/office/drawing/2014/main" id="{B004B6C4-F7BE-4A43-B36E-BD327E3818BB}"/>
            </a:ext>
          </a:extLst>
        </xdr:cNvPr>
        <xdr:cNvSpPr>
          <a:spLocks noChangeArrowheads="1"/>
        </xdr:cNvSpPr>
      </xdr:nvSpPr>
      <xdr:spPr bwMode="auto">
        <a:xfrm>
          <a:off x="28212256" y="1616075"/>
          <a:ext cx="4864894" cy="368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lgn="ctr">
              <a:solidFill>
                <a:srgbClr val="000000"/>
              </a:solidFill>
              <a:round/>
              <a:headEnd/>
              <a:tailEnd/>
            </a14:hiddenLine>
          </a:ext>
        </a:extLst>
      </xdr:spPr>
    </xdr:sp>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161925</xdr:colOff>
      <xdr:row>7</xdr:row>
      <xdr:rowOff>342898</xdr:rowOff>
    </xdr:from>
    <xdr:to>
      <xdr:col>1</xdr:col>
      <xdr:colOff>6382211</xdr:colOff>
      <xdr:row>30</xdr:row>
      <xdr:rowOff>14291</xdr:rowOff>
    </xdr:to>
    <xdr:graphicFrame macro="">
      <xdr:nvGraphicFramePr>
        <xdr:cNvPr id="17272161" name="Diagram 1">
          <a:extLst>
            <a:ext uri="{FF2B5EF4-FFF2-40B4-BE49-F238E27FC236}">
              <a16:creationId xmlns:a16="http://schemas.microsoft.com/office/drawing/2014/main" id="{FE74816D-4EB5-43DE-A34C-81BFD6627D7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01706</xdr:colOff>
      <xdr:row>32</xdr:row>
      <xdr:rowOff>29134</xdr:rowOff>
    </xdr:from>
    <xdr:to>
      <xdr:col>1</xdr:col>
      <xdr:colOff>6415588</xdr:colOff>
      <xdr:row>58</xdr:row>
      <xdr:rowOff>63384</xdr:rowOff>
    </xdr:to>
    <xdr:graphicFrame macro="">
      <xdr:nvGraphicFramePr>
        <xdr:cNvPr id="17272162" name="Diagram 1">
          <a:extLst>
            <a:ext uri="{FF2B5EF4-FFF2-40B4-BE49-F238E27FC236}">
              <a16:creationId xmlns:a16="http://schemas.microsoft.com/office/drawing/2014/main" id="{DC42C52B-6631-4D1A-9E97-F55A24D40F0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0</xdr:col>
      <xdr:colOff>447675</xdr:colOff>
      <xdr:row>7</xdr:row>
      <xdr:rowOff>0</xdr:rowOff>
    </xdr:from>
    <xdr:to>
      <xdr:col>1</xdr:col>
      <xdr:colOff>6667961</xdr:colOff>
      <xdr:row>30</xdr:row>
      <xdr:rowOff>120429</xdr:rowOff>
    </xdr:to>
    <xdr:graphicFrame macro="">
      <xdr:nvGraphicFramePr>
        <xdr:cNvPr id="59972947" name="Chart 1">
          <a:extLst>
            <a:ext uri="{FF2B5EF4-FFF2-40B4-BE49-F238E27FC236}">
              <a16:creationId xmlns:a16="http://schemas.microsoft.com/office/drawing/2014/main" id="{2F11E2EC-27B5-4AEC-ACF4-0392F6236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5775</xdr:colOff>
      <xdr:row>33</xdr:row>
      <xdr:rowOff>95250</xdr:rowOff>
    </xdr:from>
    <xdr:to>
      <xdr:col>1</xdr:col>
      <xdr:colOff>6705600</xdr:colOff>
      <xdr:row>59</xdr:row>
      <xdr:rowOff>190500</xdr:rowOff>
    </xdr:to>
    <xdr:graphicFrame macro="">
      <xdr:nvGraphicFramePr>
        <xdr:cNvPr id="59972948" name="Chart 1">
          <a:extLst>
            <a:ext uri="{FF2B5EF4-FFF2-40B4-BE49-F238E27FC236}">
              <a16:creationId xmlns:a16="http://schemas.microsoft.com/office/drawing/2014/main" id="{52972F0E-7BB4-4EBC-93BC-48E81AF3A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350042</xdr:colOff>
      <xdr:row>9</xdr:row>
      <xdr:rowOff>90827</xdr:rowOff>
    </xdr:from>
    <xdr:to>
      <xdr:col>1</xdr:col>
      <xdr:colOff>6570328</xdr:colOff>
      <xdr:row>35</xdr:row>
      <xdr:rowOff>184041</xdr:rowOff>
    </xdr:to>
    <xdr:graphicFrame macro="">
      <xdr:nvGraphicFramePr>
        <xdr:cNvPr id="2" name="Diagram 1">
          <a:extLst>
            <a:ext uri="{FF2B5EF4-FFF2-40B4-BE49-F238E27FC236}">
              <a16:creationId xmlns:a16="http://schemas.microsoft.com/office/drawing/2014/main" id="{ED3004DC-821E-49E6-839B-CAA4E9106F6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59229</xdr:colOff>
      <xdr:row>38</xdr:row>
      <xdr:rowOff>12587</xdr:rowOff>
    </xdr:from>
    <xdr:to>
      <xdr:col>1</xdr:col>
      <xdr:colOff>6582916</xdr:colOff>
      <xdr:row>64</xdr:row>
      <xdr:rowOff>150025</xdr:rowOff>
    </xdr:to>
    <xdr:graphicFrame macro="">
      <xdr:nvGraphicFramePr>
        <xdr:cNvPr id="3" name="Diagram 2">
          <a:extLst>
            <a:ext uri="{FF2B5EF4-FFF2-40B4-BE49-F238E27FC236}">
              <a16:creationId xmlns:a16="http://schemas.microsoft.com/office/drawing/2014/main" id="{4CCE82D6-0427-48D0-A1D5-472109B941F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cdr:x>
      <cdr:y>0.13475</cdr:y>
    </cdr:from>
    <cdr:to>
      <cdr:x>0.05405</cdr:x>
      <cdr:y>0.3581</cdr:y>
    </cdr:to>
    <cdr:sp macro="" textlink="">
      <cdr:nvSpPr>
        <cdr:cNvPr id="3" name="TextBox 1"/>
        <cdr:cNvSpPr txBox="1"/>
      </cdr:nvSpPr>
      <cdr:spPr>
        <a:xfrm xmlns:a="http://schemas.openxmlformats.org/drawingml/2006/main">
          <a:off x="0" y="704798"/>
          <a:ext cx="388905" cy="116821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cdr:x>
      <cdr:y>0.45416</cdr:y>
    </cdr:from>
    <cdr:to>
      <cdr:x>0.0528</cdr:x>
      <cdr:y>0.68637</cdr:y>
    </cdr:to>
    <cdr:sp macro="" textlink="">
      <cdr:nvSpPr>
        <cdr:cNvPr id="4" name="TextBox 1"/>
        <cdr:cNvSpPr txBox="1"/>
      </cdr:nvSpPr>
      <cdr:spPr>
        <a:xfrm xmlns:a="http://schemas.openxmlformats.org/drawingml/2006/main">
          <a:off x="0" y="2375474"/>
          <a:ext cx="379911" cy="121455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NYHÍTÉS</a:t>
          </a:r>
        </a:p>
      </cdr:txBody>
    </cdr:sp>
  </cdr:relSizeAnchor>
</c:userShapes>
</file>

<file path=xl/drawings/drawing29.xml><?xml version="1.0" encoding="utf-8"?>
<c:userShapes xmlns:c="http://schemas.openxmlformats.org/drawingml/2006/chart">
  <cdr:relSizeAnchor xmlns:cdr="http://schemas.openxmlformats.org/drawingml/2006/chartDrawing">
    <cdr:from>
      <cdr:x>0</cdr:x>
      <cdr:y>0.18162</cdr:y>
    </cdr:from>
    <cdr:to>
      <cdr:x>0.04699</cdr:x>
      <cdr:y>0.39511</cdr:y>
    </cdr:to>
    <cdr:sp macro="" textlink="">
      <cdr:nvSpPr>
        <cdr:cNvPr id="3" name="TextBox 1"/>
        <cdr:cNvSpPr txBox="1"/>
      </cdr:nvSpPr>
      <cdr:spPr>
        <a:xfrm xmlns:a="http://schemas.openxmlformats.org/drawingml/2006/main">
          <a:off x="0" y="1007264"/>
          <a:ext cx="338157" cy="118400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00165</cdr:x>
      <cdr:y>0.46387</cdr:y>
    </cdr:from>
    <cdr:to>
      <cdr:x>0.04699</cdr:x>
      <cdr:y>0.65506</cdr:y>
    </cdr:to>
    <cdr:sp macro="" textlink="">
      <cdr:nvSpPr>
        <cdr:cNvPr id="4" name="TextBox 1"/>
        <cdr:cNvSpPr txBox="1"/>
      </cdr:nvSpPr>
      <cdr:spPr>
        <a:xfrm xmlns:a="http://schemas.openxmlformats.org/drawingml/2006/main">
          <a:off x="11880" y="2504891"/>
          <a:ext cx="326448" cy="103242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cdr:txBody>
    </cdr:sp>
  </cdr:relSizeAnchor>
</c:userShapes>
</file>

<file path=xl/drawings/drawing3.xml><?xml version="1.0" encoding="utf-8"?>
<xdr:wsDr xmlns:xdr="http://schemas.openxmlformats.org/drawingml/2006/spreadsheetDrawing" xmlns:a="http://schemas.openxmlformats.org/drawingml/2006/main">
  <xdr:twoCellAnchor editAs="absolute">
    <xdr:from>
      <xdr:col>0</xdr:col>
      <xdr:colOff>428624</xdr:colOff>
      <xdr:row>7</xdr:row>
      <xdr:rowOff>238125</xdr:rowOff>
    </xdr:from>
    <xdr:to>
      <xdr:col>1</xdr:col>
      <xdr:colOff>6716945</xdr:colOff>
      <xdr:row>31</xdr:row>
      <xdr:rowOff>154446</xdr:rowOff>
    </xdr:to>
    <xdr:graphicFrame macro="">
      <xdr:nvGraphicFramePr>
        <xdr:cNvPr id="2" name="Chart 1">
          <a:extLst>
            <a:ext uri="{FF2B5EF4-FFF2-40B4-BE49-F238E27FC236}">
              <a16:creationId xmlns:a16="http://schemas.microsoft.com/office/drawing/2014/main" id="{8ECD41BE-63BC-49CF-9AE1-2DD7669927A4}"/>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7649</xdr:colOff>
      <xdr:row>32</xdr:row>
      <xdr:rowOff>161925</xdr:rowOff>
    </xdr:from>
    <xdr:to>
      <xdr:col>1</xdr:col>
      <xdr:colOff>6528767</xdr:colOff>
      <xdr:row>59</xdr:row>
      <xdr:rowOff>115866</xdr:rowOff>
    </xdr:to>
    <xdr:graphicFrame macro="">
      <xdr:nvGraphicFramePr>
        <xdr:cNvPr id="3" name="Chart 1">
          <a:extLst>
            <a:ext uri="{FF2B5EF4-FFF2-40B4-BE49-F238E27FC236}">
              <a16:creationId xmlns:a16="http://schemas.microsoft.com/office/drawing/2014/main" id="{EFD0B3A3-F1D9-4C14-9828-FF449440655C}"/>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180758</xdr:colOff>
      <xdr:row>9</xdr:row>
      <xdr:rowOff>61479</xdr:rowOff>
    </xdr:from>
    <xdr:to>
      <xdr:col>1</xdr:col>
      <xdr:colOff>6523508</xdr:colOff>
      <xdr:row>35</xdr:row>
      <xdr:rowOff>28827</xdr:rowOff>
    </xdr:to>
    <xdr:graphicFrame macro="">
      <xdr:nvGraphicFramePr>
        <xdr:cNvPr id="2" name="Chart 1">
          <a:extLst>
            <a:ext uri="{FF2B5EF4-FFF2-40B4-BE49-F238E27FC236}">
              <a16:creationId xmlns:a16="http://schemas.microsoft.com/office/drawing/2014/main" id="{EA995E3C-13D0-4C39-A376-538C563D2E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7714</xdr:colOff>
      <xdr:row>38</xdr:row>
      <xdr:rowOff>102052</xdr:rowOff>
    </xdr:from>
    <xdr:to>
      <xdr:col>1</xdr:col>
      <xdr:colOff>6560464</xdr:colOff>
      <xdr:row>71</xdr:row>
      <xdr:rowOff>113623</xdr:rowOff>
    </xdr:to>
    <xdr:graphicFrame macro="">
      <xdr:nvGraphicFramePr>
        <xdr:cNvPr id="3" name="Chart 2">
          <a:extLst>
            <a:ext uri="{FF2B5EF4-FFF2-40B4-BE49-F238E27FC236}">
              <a16:creationId xmlns:a16="http://schemas.microsoft.com/office/drawing/2014/main" id="{A100968B-A45F-49AC-85B0-334C9ABA40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123825</xdr:colOff>
      <xdr:row>7</xdr:row>
      <xdr:rowOff>114299</xdr:rowOff>
    </xdr:from>
    <xdr:to>
      <xdr:col>1</xdr:col>
      <xdr:colOff>6343650</xdr:colOff>
      <xdr:row>29</xdr:row>
      <xdr:rowOff>30620</xdr:rowOff>
    </xdr:to>
    <xdr:graphicFrame macro="">
      <xdr:nvGraphicFramePr>
        <xdr:cNvPr id="16726727" name="Diagram 1">
          <a:extLst>
            <a:ext uri="{FF2B5EF4-FFF2-40B4-BE49-F238E27FC236}">
              <a16:creationId xmlns:a16="http://schemas.microsoft.com/office/drawing/2014/main" id="{A716EE43-0948-4294-9FAA-AE4FA1CB889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5750</xdr:colOff>
      <xdr:row>31</xdr:row>
      <xdr:rowOff>39781</xdr:rowOff>
    </xdr:from>
    <xdr:to>
      <xdr:col>1</xdr:col>
      <xdr:colOff>6505575</xdr:colOff>
      <xdr:row>57</xdr:row>
      <xdr:rowOff>135031</xdr:rowOff>
    </xdr:to>
    <xdr:graphicFrame macro="">
      <xdr:nvGraphicFramePr>
        <xdr:cNvPr id="16726728" name="Diagram 1">
          <a:extLst>
            <a:ext uri="{FF2B5EF4-FFF2-40B4-BE49-F238E27FC236}">
              <a16:creationId xmlns:a16="http://schemas.microsoft.com/office/drawing/2014/main" id="{0709F2A0-71AF-491A-905A-9D60E000E08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414338</xdr:colOff>
      <xdr:row>8</xdr:row>
      <xdr:rowOff>69056</xdr:rowOff>
    </xdr:from>
    <xdr:to>
      <xdr:col>1</xdr:col>
      <xdr:colOff>6630088</xdr:colOff>
      <xdr:row>35</xdr:row>
      <xdr:rowOff>39806</xdr:rowOff>
    </xdr:to>
    <xdr:graphicFrame macro="">
      <xdr:nvGraphicFramePr>
        <xdr:cNvPr id="2" name="Diagram 1">
          <a:extLst>
            <a:ext uri="{FF2B5EF4-FFF2-40B4-BE49-F238E27FC236}">
              <a16:creationId xmlns:a16="http://schemas.microsoft.com/office/drawing/2014/main" id="{7B9F12BB-1029-4684-93DC-754CF8E7F5A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33376</xdr:colOff>
      <xdr:row>36</xdr:row>
      <xdr:rowOff>73819</xdr:rowOff>
    </xdr:from>
    <xdr:to>
      <xdr:col>1</xdr:col>
      <xdr:colOff>6553201</xdr:colOff>
      <xdr:row>63</xdr:row>
      <xdr:rowOff>7143</xdr:rowOff>
    </xdr:to>
    <xdr:graphicFrame macro="">
      <xdr:nvGraphicFramePr>
        <xdr:cNvPr id="3" name="Diagram 2">
          <a:extLst>
            <a:ext uri="{FF2B5EF4-FFF2-40B4-BE49-F238E27FC236}">
              <a16:creationId xmlns:a16="http://schemas.microsoft.com/office/drawing/2014/main" id="{930D83E2-A7FF-4A5B-BD9B-43B1E827ABD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cdr:x>
      <cdr:y>0.15565</cdr:y>
    </cdr:from>
    <cdr:to>
      <cdr:x>0.04332</cdr:x>
      <cdr:y>0.31997</cdr:y>
    </cdr:to>
    <cdr:sp macro="" textlink="">
      <cdr:nvSpPr>
        <cdr:cNvPr id="3" name="TextBox 1"/>
        <cdr:cNvSpPr txBox="1"/>
      </cdr:nvSpPr>
      <cdr:spPr>
        <a:xfrm xmlns:a="http://schemas.openxmlformats.org/drawingml/2006/main">
          <a:off x="0" y="834299"/>
          <a:ext cx="312081" cy="88078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RŐSEBB</a:t>
          </a:r>
        </a:p>
      </cdr:txBody>
    </cdr:sp>
  </cdr:relSizeAnchor>
  <cdr:relSizeAnchor xmlns:cdr="http://schemas.openxmlformats.org/drawingml/2006/chartDrawing">
    <cdr:from>
      <cdr:x>0</cdr:x>
      <cdr:y>0.3895</cdr:y>
    </cdr:from>
    <cdr:to>
      <cdr:x>0.04495</cdr:x>
      <cdr:y>0.61877</cdr:y>
    </cdr:to>
    <cdr:sp macro="" textlink="">
      <cdr:nvSpPr>
        <cdr:cNvPr id="4" name="TextBox 1"/>
        <cdr:cNvSpPr txBox="1"/>
      </cdr:nvSpPr>
      <cdr:spPr>
        <a:xfrm xmlns:a="http://schemas.openxmlformats.org/drawingml/2006/main">
          <a:off x="0" y="2087799"/>
          <a:ext cx="323823" cy="1228932"/>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GYENGÉBB</a:t>
          </a:r>
        </a:p>
      </cdr:txBody>
    </cdr:sp>
  </cdr:relSizeAnchor>
</c:userShapes>
</file>

<file path=xl/drawings/drawing34.xml><?xml version="1.0" encoding="utf-8"?>
<c:userShapes xmlns:c="http://schemas.openxmlformats.org/drawingml/2006/chart">
  <cdr:relSizeAnchor xmlns:cdr="http://schemas.openxmlformats.org/drawingml/2006/chartDrawing">
    <cdr:from>
      <cdr:x>0.00588</cdr:x>
      <cdr:y>0.15138</cdr:y>
    </cdr:from>
    <cdr:to>
      <cdr:x>0.04891</cdr:x>
      <cdr:y>0.33953</cdr:y>
    </cdr:to>
    <cdr:sp macro="" textlink="">
      <cdr:nvSpPr>
        <cdr:cNvPr id="3" name="TextBox 1"/>
        <cdr:cNvSpPr txBox="1"/>
      </cdr:nvSpPr>
      <cdr:spPr>
        <a:xfrm xmlns:a="http://schemas.openxmlformats.org/drawingml/2006/main">
          <a:off x="42333" y="811769"/>
          <a:ext cx="309991" cy="100896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00294</cdr:x>
      <cdr:y>0.42321</cdr:y>
    </cdr:from>
    <cdr:to>
      <cdr:x>0.04894</cdr:x>
      <cdr:y>0.6033</cdr:y>
    </cdr:to>
    <cdr:sp macro="" textlink="">
      <cdr:nvSpPr>
        <cdr:cNvPr id="4" name="TextBox 1"/>
        <cdr:cNvSpPr txBox="1"/>
      </cdr:nvSpPr>
      <cdr:spPr>
        <a:xfrm xmlns:a="http://schemas.openxmlformats.org/drawingml/2006/main">
          <a:off x="21167" y="2269482"/>
          <a:ext cx="331387" cy="96574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35.xml><?xml version="1.0" encoding="utf-8"?>
<xdr:wsDr xmlns:xdr="http://schemas.openxmlformats.org/drawingml/2006/spreadsheetDrawing" xmlns:a="http://schemas.openxmlformats.org/drawingml/2006/main">
  <xdr:twoCellAnchor editAs="absolute">
    <xdr:from>
      <xdr:col>0</xdr:col>
      <xdr:colOff>308028</xdr:colOff>
      <xdr:row>8</xdr:row>
      <xdr:rowOff>191435</xdr:rowOff>
    </xdr:from>
    <xdr:to>
      <xdr:col>4</xdr:col>
      <xdr:colOff>471434</xdr:colOff>
      <xdr:row>35</xdr:row>
      <xdr:rowOff>126466</xdr:rowOff>
    </xdr:to>
    <xdr:graphicFrame macro="">
      <xdr:nvGraphicFramePr>
        <xdr:cNvPr id="2" name="Chart 1">
          <a:extLst>
            <a:ext uri="{FF2B5EF4-FFF2-40B4-BE49-F238E27FC236}">
              <a16:creationId xmlns:a16="http://schemas.microsoft.com/office/drawing/2014/main" id="{9DCCE2BC-511C-4944-A2CC-0EE17E2CC2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0999</xdr:colOff>
      <xdr:row>39</xdr:row>
      <xdr:rowOff>10584</xdr:rowOff>
    </xdr:from>
    <xdr:to>
      <xdr:col>4</xdr:col>
      <xdr:colOff>544405</xdr:colOff>
      <xdr:row>65</xdr:row>
      <xdr:rowOff>148022</xdr:rowOff>
    </xdr:to>
    <xdr:graphicFrame macro="">
      <xdr:nvGraphicFramePr>
        <xdr:cNvPr id="4" name="Chart 3">
          <a:extLst>
            <a:ext uri="{FF2B5EF4-FFF2-40B4-BE49-F238E27FC236}">
              <a16:creationId xmlns:a16="http://schemas.microsoft.com/office/drawing/2014/main" id="{957AC648-2309-4022-AA04-25D36D58A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0</xdr:col>
      <xdr:colOff>507547</xdr:colOff>
      <xdr:row>8</xdr:row>
      <xdr:rowOff>333373</xdr:rowOff>
    </xdr:from>
    <xdr:to>
      <xdr:col>3</xdr:col>
      <xdr:colOff>373297</xdr:colOff>
      <xdr:row>29</xdr:row>
      <xdr:rowOff>86408</xdr:rowOff>
    </xdr:to>
    <xdr:graphicFrame macro="">
      <xdr:nvGraphicFramePr>
        <xdr:cNvPr id="2" name="Chart 1">
          <a:extLst>
            <a:ext uri="{FF2B5EF4-FFF2-40B4-BE49-F238E27FC236}">
              <a16:creationId xmlns:a16="http://schemas.microsoft.com/office/drawing/2014/main" id="{4E6DFCA0-8805-4BBF-AFA2-10C833D8DC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6455</xdr:colOff>
      <xdr:row>30</xdr:row>
      <xdr:rowOff>161587</xdr:rowOff>
    </xdr:from>
    <xdr:to>
      <xdr:col>3</xdr:col>
      <xdr:colOff>352205</xdr:colOff>
      <xdr:row>52</xdr:row>
      <xdr:rowOff>173157</xdr:rowOff>
    </xdr:to>
    <xdr:graphicFrame macro="">
      <xdr:nvGraphicFramePr>
        <xdr:cNvPr id="3" name="Chart 2">
          <a:extLst>
            <a:ext uri="{FF2B5EF4-FFF2-40B4-BE49-F238E27FC236}">
              <a16:creationId xmlns:a16="http://schemas.microsoft.com/office/drawing/2014/main" id="{127DA54B-F29C-434D-9AA5-D5D0B7F43B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2.77778E-7</cdr:x>
      <cdr:y>0.03969</cdr:y>
    </cdr:from>
    <cdr:to>
      <cdr:x>0.04761</cdr:x>
      <cdr:y>0.44009</cdr:y>
    </cdr:to>
    <cdr:sp macro="" textlink="">
      <cdr:nvSpPr>
        <cdr:cNvPr id="2" name="TextBox 1">
          <a:extLst xmlns:a="http://schemas.openxmlformats.org/drawingml/2006/main">
            <a:ext uri="{FF2B5EF4-FFF2-40B4-BE49-F238E27FC236}">
              <a16:creationId xmlns:a16="http://schemas.microsoft.com/office/drawing/2014/main" id="{1E19669B-4298-438F-B223-4D1539CBB685}"/>
            </a:ext>
          </a:extLst>
        </cdr:cNvPr>
        <cdr:cNvSpPr txBox="1"/>
      </cdr:nvSpPr>
      <cdr:spPr>
        <a:xfrm xmlns:a="http://schemas.openxmlformats.org/drawingml/2006/main" rot="16200000">
          <a:off x="-909694" y="1124005"/>
          <a:ext cx="216217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SZIGORÍTÁS/ERŐSÖDÉS</a:t>
          </a:r>
        </a:p>
      </cdr:txBody>
    </cdr:sp>
  </cdr:relSizeAnchor>
  <cdr:relSizeAnchor xmlns:cdr="http://schemas.openxmlformats.org/drawingml/2006/chartDrawing">
    <cdr:from>
      <cdr:x>2.77778E-7</cdr:x>
      <cdr:y>0.42745</cdr:y>
    </cdr:from>
    <cdr:to>
      <cdr:x>0.04761</cdr:x>
      <cdr:y>0.82785</cdr:y>
    </cdr:to>
    <cdr:sp macro="" textlink="">
      <cdr:nvSpPr>
        <cdr:cNvPr id="3" name="TextBox 1">
          <a:extLst xmlns:a="http://schemas.openxmlformats.org/drawingml/2006/main">
            <a:ext uri="{FF2B5EF4-FFF2-40B4-BE49-F238E27FC236}">
              <a16:creationId xmlns:a16="http://schemas.microsoft.com/office/drawing/2014/main" id="{B6BE2A29-1C2C-4486-92D5-563FF723BF23}"/>
            </a:ext>
          </a:extLst>
        </cdr:cNvPr>
        <cdr:cNvSpPr txBox="1"/>
      </cdr:nvSpPr>
      <cdr:spPr>
        <a:xfrm xmlns:a="http://schemas.openxmlformats.org/drawingml/2006/main" rot="16200000">
          <a:off x="-909694" y="3217923"/>
          <a:ext cx="216217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NYHÍTÉS/GYENGÜLÉS</a:t>
          </a:r>
        </a:p>
      </cdr:txBody>
    </cdr:sp>
  </cdr:relSizeAnchor>
</c:userShapes>
</file>

<file path=xl/drawings/drawing38.xml><?xml version="1.0" encoding="utf-8"?>
<c:userShapes xmlns:c="http://schemas.openxmlformats.org/drawingml/2006/chart">
  <cdr:relSizeAnchor xmlns:cdr="http://schemas.openxmlformats.org/drawingml/2006/chartDrawing">
    <cdr:from>
      <cdr:x>0</cdr:x>
      <cdr:y>0.04189</cdr:y>
    </cdr:from>
    <cdr:to>
      <cdr:x>0.047</cdr:x>
      <cdr:y>0.46964</cdr:y>
    </cdr:to>
    <cdr:sp macro="" textlink="">
      <cdr:nvSpPr>
        <cdr:cNvPr id="2" name="TextBox 1">
          <a:extLst xmlns:a="http://schemas.openxmlformats.org/drawingml/2006/main">
            <a:ext uri="{FF2B5EF4-FFF2-40B4-BE49-F238E27FC236}">
              <a16:creationId xmlns:a16="http://schemas.microsoft.com/office/drawing/2014/main" id="{1E19669B-4298-438F-B223-4D1539CBB685}"/>
            </a:ext>
          </a:extLst>
        </cdr:cNvPr>
        <cdr:cNvSpPr txBox="1"/>
      </cdr:nvSpPr>
      <cdr:spPr>
        <a:xfrm xmlns:a="http://schemas.openxmlformats.org/drawingml/2006/main" rot="16200000">
          <a:off x="-983508" y="1209739"/>
          <a:ext cx="2309802"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TIGHTENING/STRONGER</a:t>
          </a:r>
        </a:p>
      </cdr:txBody>
    </cdr:sp>
  </cdr:relSizeAnchor>
  <cdr:relSizeAnchor xmlns:cdr="http://schemas.openxmlformats.org/drawingml/2006/chartDrawing">
    <cdr:from>
      <cdr:x>2.74241E-7</cdr:x>
      <cdr:y>0.46302</cdr:y>
    </cdr:from>
    <cdr:to>
      <cdr:x>0.047</cdr:x>
      <cdr:y>0.79596</cdr:y>
    </cdr:to>
    <cdr:sp macro="" textlink="">
      <cdr:nvSpPr>
        <cdr:cNvPr id="3" name="TextBox 1">
          <a:extLst xmlns:a="http://schemas.openxmlformats.org/drawingml/2006/main">
            <a:ext uri="{FF2B5EF4-FFF2-40B4-BE49-F238E27FC236}">
              <a16:creationId xmlns:a16="http://schemas.microsoft.com/office/drawing/2014/main" id="{B6BE2A29-1C2C-4486-92D5-563FF723BF23}"/>
            </a:ext>
          </a:extLst>
        </cdr:cNvPr>
        <cdr:cNvSpPr txBox="1"/>
      </cdr:nvSpPr>
      <cdr:spPr>
        <a:xfrm xmlns:a="http://schemas.openxmlformats.org/drawingml/2006/main" rot="16200000">
          <a:off x="-727529" y="3227843"/>
          <a:ext cx="179784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ASING/WEAKER</a:t>
          </a:r>
        </a:p>
      </cdr:txBody>
    </cdr:sp>
  </cdr:relSizeAnchor>
</c:userShapes>
</file>

<file path=xl/drawings/drawing39.xml><?xml version="1.0" encoding="utf-8"?>
<xdr:wsDr xmlns:xdr="http://schemas.openxmlformats.org/drawingml/2006/spreadsheetDrawing" xmlns:a="http://schemas.openxmlformats.org/drawingml/2006/main">
  <xdr:twoCellAnchor>
    <xdr:from>
      <xdr:col>0</xdr:col>
      <xdr:colOff>341312</xdr:colOff>
      <xdr:row>8</xdr:row>
      <xdr:rowOff>119968</xdr:rowOff>
    </xdr:from>
    <xdr:to>
      <xdr:col>1</xdr:col>
      <xdr:colOff>6626912</xdr:colOff>
      <xdr:row>38</xdr:row>
      <xdr:rowOff>143968</xdr:rowOff>
    </xdr:to>
    <xdr:graphicFrame macro="">
      <xdr:nvGraphicFramePr>
        <xdr:cNvPr id="2" name="Chart 1">
          <a:extLst>
            <a:ext uri="{FF2B5EF4-FFF2-40B4-BE49-F238E27FC236}">
              <a16:creationId xmlns:a16="http://schemas.microsoft.com/office/drawing/2014/main" id="{FFABC402-0C02-4FC1-A2DF-0091B8B8E0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79400</xdr:colOff>
      <xdr:row>40</xdr:row>
      <xdr:rowOff>121556</xdr:rowOff>
    </xdr:from>
    <xdr:to>
      <xdr:col>1</xdr:col>
      <xdr:colOff>6565000</xdr:colOff>
      <xdr:row>70</xdr:row>
      <xdr:rowOff>145556</xdr:rowOff>
    </xdr:to>
    <xdr:graphicFrame macro="">
      <xdr:nvGraphicFramePr>
        <xdr:cNvPr id="4" name="Chart 1">
          <a:extLst>
            <a:ext uri="{FF2B5EF4-FFF2-40B4-BE49-F238E27FC236}">
              <a16:creationId xmlns:a16="http://schemas.microsoft.com/office/drawing/2014/main" id="{FB600D4F-AB8E-495E-AD48-443FCA2FF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492576</xdr:colOff>
      <xdr:row>8</xdr:row>
      <xdr:rowOff>225880</xdr:rowOff>
    </xdr:from>
    <xdr:to>
      <xdr:col>1</xdr:col>
      <xdr:colOff>6712862</xdr:colOff>
      <xdr:row>33</xdr:row>
      <xdr:rowOff>74166</xdr:rowOff>
    </xdr:to>
    <xdr:graphicFrame macro="">
      <xdr:nvGraphicFramePr>
        <xdr:cNvPr id="2" name="Diagram 1">
          <a:extLst>
            <a:ext uri="{FF2B5EF4-FFF2-40B4-BE49-F238E27FC236}">
              <a16:creationId xmlns:a16="http://schemas.microsoft.com/office/drawing/2014/main" id="{17F7A77F-2A49-4813-8B73-B5D41D08E621}"/>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78599</xdr:colOff>
      <xdr:row>35</xdr:row>
      <xdr:rowOff>120223</xdr:rowOff>
    </xdr:from>
    <xdr:to>
      <xdr:col>1</xdr:col>
      <xdr:colOff>6598885</xdr:colOff>
      <xdr:row>62</xdr:row>
      <xdr:rowOff>9330</xdr:rowOff>
    </xdr:to>
    <xdr:graphicFrame macro="">
      <xdr:nvGraphicFramePr>
        <xdr:cNvPr id="3" name="Diagram 1">
          <a:extLst>
            <a:ext uri="{FF2B5EF4-FFF2-40B4-BE49-F238E27FC236}">
              <a16:creationId xmlns:a16="http://schemas.microsoft.com/office/drawing/2014/main" id="{7B9E0BEF-466B-4468-8E14-77C7E25E824F}"/>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2199</cdr:x>
      <cdr:y>0.91686</cdr:y>
    </cdr:from>
    <cdr:to>
      <cdr:x>0.06409</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42195" y="5582331"/>
          <a:ext cx="272143" cy="302079"/>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7942</cdr:x>
      <cdr:y>0.91731</cdr:y>
    </cdr:from>
    <cdr:to>
      <cdr:x>0.28297</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513442" y="5585054"/>
          <a:ext cx="1316039" cy="28574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27094</cdr:x>
      <cdr:y>0.91571</cdr:y>
    </cdr:from>
    <cdr:to>
      <cdr:x>0.31303</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1751693" y="5575300"/>
          <a:ext cx="272143" cy="302079"/>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2836</cdr:x>
      <cdr:y>0.91731</cdr:y>
    </cdr:from>
    <cdr:to>
      <cdr:x>0.6555</cdr:x>
      <cdr:y>0.96309</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122940" y="5585054"/>
          <a:ext cx="2115005" cy="27871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63505</cdr:x>
      <cdr:y>0.91794</cdr:y>
    </cdr:from>
    <cdr:to>
      <cdr:x>0.67714</cdr:x>
      <cdr:y>0.96756</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105728" y="5588907"/>
          <a:ext cx="272143" cy="302079"/>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67286</cdr:x>
      <cdr:y>0.91571</cdr:y>
    </cdr:from>
    <cdr:to>
      <cdr:x>1</cdr:x>
      <cdr:y>0.96148</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350210" y="5575300"/>
          <a:ext cx="2115005" cy="27871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41.xml><?xml version="1.0" encoding="utf-8"?>
<c:userShapes xmlns:c="http://schemas.openxmlformats.org/drawingml/2006/chart">
  <cdr:relSizeAnchor xmlns:cdr="http://schemas.openxmlformats.org/drawingml/2006/chartDrawing">
    <cdr:from>
      <cdr:x>0.02199</cdr:x>
      <cdr:y>0.91686</cdr:y>
    </cdr:from>
    <cdr:to>
      <cdr:x>0.06409</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42195" y="5582331"/>
          <a:ext cx="272143" cy="302079"/>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7942</cdr:x>
      <cdr:y>0.91731</cdr:y>
    </cdr:from>
    <cdr:to>
      <cdr:x>0.28297</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513442" y="5585054"/>
          <a:ext cx="1316039" cy="28574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27094</cdr:x>
      <cdr:y>0.91571</cdr:y>
    </cdr:from>
    <cdr:to>
      <cdr:x>0.31303</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1751693" y="5575300"/>
          <a:ext cx="272143" cy="302079"/>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2836</cdr:x>
      <cdr:y>0.91731</cdr:y>
    </cdr:from>
    <cdr:to>
      <cdr:x>0.70927</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122917" y="5585058"/>
          <a:ext cx="2462689" cy="29322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68767</cdr:x>
      <cdr:y>0.91571</cdr:y>
    </cdr:from>
    <cdr:to>
      <cdr:x>0.72976</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445914" y="5575287"/>
          <a:ext cx="272121" cy="302112"/>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2611</cdr:x>
      <cdr:y>0.91854</cdr:y>
    </cdr:from>
    <cdr:to>
      <cdr:x>0.93055</cdr:x>
      <cdr:y>0.95925</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694463" y="5592537"/>
          <a:ext cx="1321715" cy="24784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a:t>
          </a:r>
          <a:r>
            <a:rPr lang="hu-HU" sz="1600" baseline="0" dirty="0" err="1"/>
            <a:t> area</a:t>
          </a:r>
          <a:endParaRPr lang="hu-HU" sz="1600" dirty="0" err="1"/>
        </a:p>
      </cdr:txBody>
    </cdr:sp>
  </cdr:relSizeAnchor>
</c:userShapes>
</file>

<file path=xl/drawings/drawing42.xml><?xml version="1.0" encoding="utf-8"?>
<xdr:wsDr xmlns:xdr="http://schemas.openxmlformats.org/drawingml/2006/spreadsheetDrawing" xmlns:a="http://schemas.openxmlformats.org/drawingml/2006/main">
  <xdr:twoCellAnchor editAs="absolute">
    <xdr:from>
      <xdr:col>0</xdr:col>
      <xdr:colOff>610719</xdr:colOff>
      <xdr:row>8</xdr:row>
      <xdr:rowOff>207309</xdr:rowOff>
    </xdr:from>
    <xdr:to>
      <xdr:col>1</xdr:col>
      <xdr:colOff>6953469</xdr:colOff>
      <xdr:row>34</xdr:row>
      <xdr:rowOff>142340</xdr:rowOff>
    </xdr:to>
    <xdr:graphicFrame macro="">
      <xdr:nvGraphicFramePr>
        <xdr:cNvPr id="2" name="Chart 1">
          <a:extLst>
            <a:ext uri="{FF2B5EF4-FFF2-40B4-BE49-F238E27FC236}">
              <a16:creationId xmlns:a16="http://schemas.microsoft.com/office/drawing/2014/main" id="{3CCFD3B0-6CEF-4387-B381-263B2F148D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56932</xdr:colOff>
      <xdr:row>37</xdr:row>
      <xdr:rowOff>29133</xdr:rowOff>
    </xdr:from>
    <xdr:to>
      <xdr:col>1</xdr:col>
      <xdr:colOff>6899682</xdr:colOff>
      <xdr:row>63</xdr:row>
      <xdr:rowOff>166571</xdr:rowOff>
    </xdr:to>
    <xdr:graphicFrame macro="">
      <xdr:nvGraphicFramePr>
        <xdr:cNvPr id="3" name="Chart 1">
          <a:extLst>
            <a:ext uri="{FF2B5EF4-FFF2-40B4-BE49-F238E27FC236}">
              <a16:creationId xmlns:a16="http://schemas.microsoft.com/office/drawing/2014/main" id="{5A79979E-3C1B-45BC-89C0-0BF491894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2</xdr:col>
      <xdr:colOff>252413</xdr:colOff>
      <xdr:row>87</xdr:row>
      <xdr:rowOff>123825</xdr:rowOff>
    </xdr:from>
    <xdr:to>
      <xdr:col>11</xdr:col>
      <xdr:colOff>213861</xdr:colOff>
      <xdr:row>114</xdr:row>
      <xdr:rowOff>123825</xdr:rowOff>
    </xdr:to>
    <xdr:graphicFrame macro="">
      <xdr:nvGraphicFramePr>
        <xdr:cNvPr id="4" name="Chart 5">
          <a:extLst>
            <a:ext uri="{FF2B5EF4-FFF2-40B4-BE49-F238E27FC236}">
              <a16:creationId xmlns:a16="http://schemas.microsoft.com/office/drawing/2014/main" id="{E6A4A16B-9E80-4165-8143-A6E4ABF9342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0</xdr:col>
      <xdr:colOff>694524</xdr:colOff>
      <xdr:row>7</xdr:row>
      <xdr:rowOff>344624</xdr:rowOff>
    </xdr:from>
    <xdr:to>
      <xdr:col>1</xdr:col>
      <xdr:colOff>6945226</xdr:colOff>
      <xdr:row>35</xdr:row>
      <xdr:rowOff>96859</xdr:rowOff>
    </xdr:to>
    <xdr:graphicFrame macro="">
      <xdr:nvGraphicFramePr>
        <xdr:cNvPr id="2" name="Chart 1">
          <a:extLst>
            <a:ext uri="{FF2B5EF4-FFF2-40B4-BE49-F238E27FC236}">
              <a16:creationId xmlns:a16="http://schemas.microsoft.com/office/drawing/2014/main" id="{A2641195-C660-4205-A117-4B8F5BAA76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2707</xdr:colOff>
      <xdr:row>37</xdr:row>
      <xdr:rowOff>56029</xdr:rowOff>
    </xdr:from>
    <xdr:to>
      <xdr:col>1</xdr:col>
      <xdr:colOff>6833409</xdr:colOff>
      <xdr:row>66</xdr:row>
      <xdr:rowOff>88412</xdr:rowOff>
    </xdr:to>
    <xdr:graphicFrame macro="">
      <xdr:nvGraphicFramePr>
        <xdr:cNvPr id="3" name="Chart 1">
          <a:extLst>
            <a:ext uri="{FF2B5EF4-FFF2-40B4-BE49-F238E27FC236}">
              <a16:creationId xmlns:a16="http://schemas.microsoft.com/office/drawing/2014/main" id="{6037EFD5-2E97-4542-B887-F72AB1448A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09493</cdr:x>
      <cdr:y>0.87853</cdr:y>
    </cdr:from>
    <cdr:to>
      <cdr:x>1</cdr:x>
      <cdr:y>0.99005</cdr:y>
    </cdr:to>
    <cdr:sp macro="" textlink="">
      <cdr:nvSpPr>
        <cdr:cNvPr id="2" name="TextBox 1">
          <a:extLst xmlns:a="http://schemas.openxmlformats.org/drawingml/2006/main">
            <a:ext uri="{FF2B5EF4-FFF2-40B4-BE49-F238E27FC236}">
              <a16:creationId xmlns:a16="http://schemas.microsoft.com/office/drawing/2014/main" id="{9972DB3F-D3B1-4D4E-A286-91FCEDE4E3F1}"/>
            </a:ext>
          </a:extLst>
        </cdr:cNvPr>
        <cdr:cNvSpPr txBox="1"/>
      </cdr:nvSpPr>
      <cdr:spPr>
        <a:xfrm xmlns:a="http://schemas.openxmlformats.org/drawingml/2006/main">
          <a:off x="676354" y="5167384"/>
          <a:ext cx="6448407" cy="655949"/>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r"/>
          <a:r>
            <a:rPr lang="hu-HU" sz="1200" dirty="0" err="1"/>
            <a:t>Megjegyzés: A kérdőívben a kérdés így szerepelt: Ha Ön és házastársa is elveszítené az állását, mennyi ideig lenne képes fenntartani a jelenlegi életszínvonalát? </a:t>
          </a:r>
          <a:br>
            <a:rPr lang="hu-HU" sz="1200" dirty="0" err="1"/>
          </a:br>
          <a:r>
            <a:rPr lang="hu-HU" sz="1200" dirty="0" err="1"/>
            <a:t>Forrás: MNB Babaváró kölcsönök online felmérés, MNB Kamatkockázat felmérés.</a:t>
          </a:r>
        </a:p>
      </cdr:txBody>
    </cdr:sp>
  </cdr:relSizeAnchor>
</c:userShapes>
</file>

<file path=xl/drawings/drawing45.xml><?xml version="1.0" encoding="utf-8"?>
<c:userShapes xmlns:c="http://schemas.openxmlformats.org/drawingml/2006/chart">
  <cdr:relSizeAnchor xmlns:cdr="http://schemas.openxmlformats.org/drawingml/2006/chartDrawing">
    <cdr:from>
      <cdr:x>0</cdr:x>
      <cdr:y>0.85654</cdr:y>
    </cdr:from>
    <cdr:to>
      <cdr:x>1</cdr:x>
      <cdr:y>0.96806</cdr:y>
    </cdr:to>
    <cdr:sp macro="" textlink="">
      <cdr:nvSpPr>
        <cdr:cNvPr id="2" name="TextBox 1">
          <a:extLst xmlns:a="http://schemas.openxmlformats.org/drawingml/2006/main">
            <a:ext uri="{FF2B5EF4-FFF2-40B4-BE49-F238E27FC236}">
              <a16:creationId xmlns:a16="http://schemas.microsoft.com/office/drawing/2014/main" id="{9972DB3F-D3B1-4D4E-A286-91FCEDE4E3F1}"/>
            </a:ext>
          </a:extLst>
        </cdr:cNvPr>
        <cdr:cNvSpPr txBox="1"/>
      </cdr:nvSpPr>
      <cdr:spPr>
        <a:xfrm xmlns:a="http://schemas.openxmlformats.org/drawingml/2006/main">
          <a:off x="0" y="5038042"/>
          <a:ext cx="7124761" cy="655949"/>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r"/>
          <a:r>
            <a:rPr lang="hu-HU" sz="1200" dirty="0" err="1"/>
            <a:t>Note: The survey asked the following question: If both you and your spouse lost your jobs, how long would your household be able to maintain its current standard of living? </a:t>
          </a:r>
          <a:br>
            <a:rPr lang="hu-HU" sz="1200" dirty="0" err="1"/>
          </a:br>
          <a:r>
            <a:rPr lang="hu-HU" sz="1200" dirty="0" err="1"/>
            <a:t>Source: MNB Prenatal Baby Support Loan online survey, MNB Credit risk survey</a:t>
          </a:r>
        </a:p>
      </cdr:txBody>
    </cdr:sp>
  </cdr:relSizeAnchor>
</c:userShapes>
</file>

<file path=xl/drawings/drawing46.xml><?xml version="1.0" encoding="utf-8"?>
<xdr:wsDr xmlns:xdr="http://schemas.openxmlformats.org/drawingml/2006/spreadsheetDrawing" xmlns:a="http://schemas.openxmlformats.org/drawingml/2006/main">
  <xdr:twoCellAnchor>
    <xdr:from>
      <xdr:col>0</xdr:col>
      <xdr:colOff>224117</xdr:colOff>
      <xdr:row>7</xdr:row>
      <xdr:rowOff>183206</xdr:rowOff>
    </xdr:from>
    <xdr:to>
      <xdr:col>1</xdr:col>
      <xdr:colOff>6554796</xdr:colOff>
      <xdr:row>35</xdr:row>
      <xdr:rowOff>144431</xdr:rowOff>
    </xdr:to>
    <xdr:graphicFrame macro="">
      <xdr:nvGraphicFramePr>
        <xdr:cNvPr id="2" name="Chart 1">
          <a:extLst>
            <a:ext uri="{FF2B5EF4-FFF2-40B4-BE49-F238E27FC236}">
              <a16:creationId xmlns:a16="http://schemas.microsoft.com/office/drawing/2014/main" id="{FEC57B7D-C350-4D4A-AFB8-4242CE6EF6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8941</xdr:colOff>
      <xdr:row>39</xdr:row>
      <xdr:rowOff>11206</xdr:rowOff>
    </xdr:from>
    <xdr:to>
      <xdr:col>1</xdr:col>
      <xdr:colOff>6599620</xdr:colOff>
      <xdr:row>66</xdr:row>
      <xdr:rowOff>174137</xdr:rowOff>
    </xdr:to>
    <xdr:graphicFrame macro="">
      <xdr:nvGraphicFramePr>
        <xdr:cNvPr id="4" name="Chart 1">
          <a:extLst>
            <a:ext uri="{FF2B5EF4-FFF2-40B4-BE49-F238E27FC236}">
              <a16:creationId xmlns:a16="http://schemas.microsoft.com/office/drawing/2014/main" id="{7B0C7863-BEDA-4F14-8EA0-BDD1875811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16668</cdr:x>
      <cdr:y>0.90632</cdr:y>
    </cdr:from>
    <cdr:to>
      <cdr:x>1</cdr:x>
      <cdr:y>1</cdr:y>
    </cdr:to>
    <cdr:sp macro="" textlink="">
      <cdr:nvSpPr>
        <cdr:cNvPr id="2" name="TextBox 1">
          <a:extLst xmlns:a="http://schemas.openxmlformats.org/drawingml/2006/main">
            <a:ext uri="{FF2B5EF4-FFF2-40B4-BE49-F238E27FC236}">
              <a16:creationId xmlns:a16="http://schemas.microsoft.com/office/drawing/2014/main" id="{69108EBA-454A-49EC-96BE-1DE0B1093C8A}"/>
            </a:ext>
          </a:extLst>
        </cdr:cNvPr>
        <cdr:cNvSpPr txBox="1"/>
      </cdr:nvSpPr>
      <cdr:spPr>
        <a:xfrm xmlns:a="http://schemas.openxmlformats.org/drawingml/2006/main">
          <a:off x="1195295" y="5083559"/>
          <a:ext cx="5975825" cy="525431"/>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Megjegyzés: Több válasz is megjelölhető volt, így a hitelcélok gyakoriságainak összege nem 100 százalékot ad ki. Forrás: MNB Babaváró kölcsönök online felmérés.</a:t>
          </a:r>
          <a:endParaRPr lang="hu-HU" sz="1200">
            <a:effectLst/>
            <a:latin typeface="+mn-lt"/>
            <a:ea typeface="+mn-ea"/>
            <a:cs typeface="+mn-cs"/>
          </a:endParaRPr>
        </a:p>
      </cdr:txBody>
    </cdr:sp>
  </cdr:relSizeAnchor>
</c:userShapes>
</file>

<file path=xl/drawings/drawing48.xml><?xml version="1.0" encoding="utf-8"?>
<c:userShapes xmlns:c="http://schemas.openxmlformats.org/drawingml/2006/chart">
  <cdr:relSizeAnchor xmlns:cdr="http://schemas.openxmlformats.org/drawingml/2006/chartDrawing">
    <cdr:from>
      <cdr:x>0.0375</cdr:x>
      <cdr:y>0.90632</cdr:y>
    </cdr:from>
    <cdr:to>
      <cdr:x>1</cdr:x>
      <cdr:y>1</cdr:y>
    </cdr:to>
    <cdr:sp macro="" textlink="">
      <cdr:nvSpPr>
        <cdr:cNvPr id="2" name="TextBox 1">
          <a:extLst xmlns:a="http://schemas.openxmlformats.org/drawingml/2006/main">
            <a:ext uri="{FF2B5EF4-FFF2-40B4-BE49-F238E27FC236}">
              <a16:creationId xmlns:a16="http://schemas.microsoft.com/office/drawing/2014/main" id="{69108EBA-454A-49EC-96BE-1DE0B1093C8A}"/>
            </a:ext>
          </a:extLst>
        </cdr:cNvPr>
        <cdr:cNvSpPr txBox="1"/>
      </cdr:nvSpPr>
      <cdr:spPr>
        <a:xfrm xmlns:a="http://schemas.openxmlformats.org/drawingml/2006/main">
          <a:off x="268941" y="5083540"/>
          <a:ext cx="6902179" cy="52545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Note: It was possible to indicate more than one answer, therefore the sum of the frequencies of the individual purposes does not equal 100 per cent. Source: MNB Prenatal Baby Support Loan online survey.</a:t>
          </a:r>
          <a:endParaRPr lang="hu-HU" sz="1200">
            <a:effectLst/>
            <a:latin typeface="+mn-lt"/>
            <a:ea typeface="+mn-ea"/>
            <a:cs typeface="+mn-cs"/>
          </a:endParaRPr>
        </a:p>
      </cdr:txBody>
    </cdr:sp>
  </cdr:relSizeAnchor>
</c:userShapes>
</file>

<file path=xl/drawings/drawing5.xml><?xml version="1.0" encoding="utf-8"?>
<xdr:wsDr xmlns:xdr="http://schemas.openxmlformats.org/drawingml/2006/spreadsheetDrawing" xmlns:a="http://schemas.openxmlformats.org/drawingml/2006/main">
  <xdr:twoCellAnchor editAs="absolute">
    <xdr:from>
      <xdr:col>0</xdr:col>
      <xdr:colOff>518432</xdr:colOff>
      <xdr:row>8</xdr:row>
      <xdr:rowOff>268059</xdr:rowOff>
    </xdr:from>
    <xdr:to>
      <xdr:col>2</xdr:col>
      <xdr:colOff>16328</xdr:colOff>
      <xdr:row>34</xdr:row>
      <xdr:rowOff>170773</xdr:rowOff>
    </xdr:to>
    <xdr:graphicFrame macro="">
      <xdr:nvGraphicFramePr>
        <xdr:cNvPr id="2" name="Diagram 1">
          <a:extLst>
            <a:ext uri="{FF2B5EF4-FFF2-40B4-BE49-F238E27FC236}">
              <a16:creationId xmlns:a16="http://schemas.microsoft.com/office/drawing/2014/main" id="{29E494A7-EE6D-400D-9142-676EDFD0CCD1}"/>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03465</xdr:colOff>
      <xdr:row>37</xdr:row>
      <xdr:rowOff>99253</xdr:rowOff>
    </xdr:from>
    <xdr:to>
      <xdr:col>2</xdr:col>
      <xdr:colOff>1361</xdr:colOff>
      <xdr:row>63</xdr:row>
      <xdr:rowOff>192822</xdr:rowOff>
    </xdr:to>
    <xdr:graphicFrame macro="">
      <xdr:nvGraphicFramePr>
        <xdr:cNvPr id="3" name="Diagram 1">
          <a:extLst>
            <a:ext uri="{FF2B5EF4-FFF2-40B4-BE49-F238E27FC236}">
              <a16:creationId xmlns:a16="http://schemas.microsoft.com/office/drawing/2014/main" id="{B9E689CC-E269-49CD-B9EA-B88D25199FFF}"/>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470646</xdr:colOff>
      <xdr:row>8</xdr:row>
      <xdr:rowOff>2079</xdr:rowOff>
    </xdr:from>
    <xdr:to>
      <xdr:col>2</xdr:col>
      <xdr:colOff>118682</xdr:colOff>
      <xdr:row>33</xdr:row>
      <xdr:rowOff>108900</xdr:rowOff>
    </xdr:to>
    <xdr:graphicFrame macro="">
      <xdr:nvGraphicFramePr>
        <xdr:cNvPr id="2" name="Chart 1">
          <a:extLst>
            <a:ext uri="{FF2B5EF4-FFF2-40B4-BE49-F238E27FC236}">
              <a16:creationId xmlns:a16="http://schemas.microsoft.com/office/drawing/2014/main" id="{74C5D1A6-F570-4A55-9D4D-5E05E799B17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94607</xdr:colOff>
      <xdr:row>34</xdr:row>
      <xdr:rowOff>40821</xdr:rowOff>
    </xdr:from>
    <xdr:to>
      <xdr:col>2</xdr:col>
      <xdr:colOff>42643</xdr:colOff>
      <xdr:row>60</xdr:row>
      <xdr:rowOff>134035</xdr:rowOff>
    </xdr:to>
    <xdr:graphicFrame macro="">
      <xdr:nvGraphicFramePr>
        <xdr:cNvPr id="3" name="Chart 2">
          <a:extLst>
            <a:ext uri="{FF2B5EF4-FFF2-40B4-BE49-F238E27FC236}">
              <a16:creationId xmlns:a16="http://schemas.microsoft.com/office/drawing/2014/main" id="{A8E7C944-4B1E-485E-AAAF-259C82B9D3F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cdr:x>
      <cdr:y>0.49671</cdr:y>
    </cdr:from>
    <cdr:to>
      <cdr:x>0.04761</cdr:x>
      <cdr:y>0.72083</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25190" y="3067934"/>
          <a:ext cx="1192432" cy="34205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NYHÍTÉS</a:t>
          </a:r>
        </a:p>
      </cdr:txBody>
    </cdr:sp>
  </cdr:relSizeAnchor>
  <cdr:relSizeAnchor xmlns:cdr="http://schemas.openxmlformats.org/drawingml/2006/chartDrawing">
    <cdr:from>
      <cdr:x>0</cdr:x>
      <cdr:y>0.19103</cdr:y>
    </cdr:from>
    <cdr:to>
      <cdr:x>0.04765</cdr:x>
      <cdr:y>0.45007</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517941" y="1534318"/>
          <a:ext cx="1378223" cy="34234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SZIGORÍTÁS</a:t>
          </a:r>
        </a:p>
      </cdr:txBody>
    </cdr:sp>
  </cdr:relSizeAnchor>
  <cdr:relSizeAnchor xmlns:cdr="http://schemas.openxmlformats.org/drawingml/2006/chartDrawing">
    <cdr:from>
      <cdr:x>0.27237</cdr:x>
      <cdr:y>0.0662</cdr:y>
    </cdr:from>
    <cdr:to>
      <cdr:x>0.27237</cdr:x>
      <cdr:y>0.71987</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961030" y="357469"/>
          <a:ext cx="0" cy="352985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3818</cdr:x>
      <cdr:y>0.06523</cdr:y>
    </cdr:from>
    <cdr:to>
      <cdr:x>0.43818</cdr:x>
      <cdr:y>0.71891</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120550" y="352242"/>
          <a:ext cx="0" cy="352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0316</cdr:x>
      <cdr:y>0.06523</cdr:y>
    </cdr:from>
    <cdr:to>
      <cdr:x>0.60316</cdr:x>
      <cdr:y>0.71891</cdr:y>
    </cdr:to>
    <cdr:cxnSp macro="">
      <cdr:nvCxnSpPr>
        <cdr:cNvPr id="7" name="Straight Connector 6">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4295465" y="352240"/>
          <a:ext cx="0" cy="352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6814</cdr:x>
      <cdr:y>0.0673</cdr:y>
    </cdr:from>
    <cdr:to>
      <cdr:x>0.76814</cdr:x>
      <cdr:y>0.72098</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5470379" y="363420"/>
          <a:ext cx="0" cy="352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8.xml><?xml version="1.0" encoding="utf-8"?>
<c:userShapes xmlns:c="http://schemas.openxmlformats.org/drawingml/2006/chart">
  <cdr:relSizeAnchor xmlns:cdr="http://schemas.openxmlformats.org/drawingml/2006/chartDrawing">
    <cdr:from>
      <cdr:x>0</cdr:x>
      <cdr:y>0.47439</cdr:y>
    </cdr:from>
    <cdr:to>
      <cdr:x>0.04563</cdr:x>
      <cdr:y>0.69851</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40856" y="3002549"/>
          <a:ext cx="1210248" cy="32853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ASING</a:t>
          </a:r>
        </a:p>
      </cdr:txBody>
    </cdr:sp>
  </cdr:relSizeAnchor>
  <cdr:relSizeAnchor xmlns:cdr="http://schemas.openxmlformats.org/drawingml/2006/chartDrawing">
    <cdr:from>
      <cdr:x>2.66207E-7</cdr:x>
      <cdr:y>0.11976</cdr:y>
    </cdr:from>
    <cdr:to>
      <cdr:x>0.04563</cdr:x>
      <cdr:y>0.36591</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499816" y="1152960"/>
          <a:ext cx="1342421"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TIGHTENING</a:t>
          </a:r>
        </a:p>
      </cdr:txBody>
    </cdr:sp>
  </cdr:relSizeAnchor>
  <cdr:relSizeAnchor xmlns:cdr="http://schemas.openxmlformats.org/drawingml/2006/chartDrawing">
    <cdr:from>
      <cdr:x>0.27237</cdr:x>
      <cdr:y>0.0662</cdr:y>
    </cdr:from>
    <cdr:to>
      <cdr:x>0.27237</cdr:x>
      <cdr:y>0.71987</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961030" y="357469"/>
          <a:ext cx="0" cy="352985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3841</cdr:x>
      <cdr:y>0.06523</cdr:y>
    </cdr:from>
    <cdr:to>
      <cdr:x>0.43841</cdr:x>
      <cdr:y>0.71891</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156551" y="352242"/>
          <a:ext cx="0" cy="352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0316</cdr:x>
      <cdr:y>0.06523</cdr:y>
    </cdr:from>
    <cdr:to>
      <cdr:x>0.60316</cdr:x>
      <cdr:y>0.71891</cdr:y>
    </cdr:to>
    <cdr:cxnSp macro="">
      <cdr:nvCxnSpPr>
        <cdr:cNvPr id="7" name="Straight Connector 6">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4295465" y="352240"/>
          <a:ext cx="0" cy="352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6814</cdr:x>
      <cdr:y>0.0673</cdr:y>
    </cdr:from>
    <cdr:to>
      <cdr:x>0.76814</cdr:x>
      <cdr:y>0.72098</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5470379" y="363420"/>
          <a:ext cx="0" cy="352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9.xml><?xml version="1.0" encoding="utf-8"?>
<xdr:wsDr xmlns:xdr="http://schemas.openxmlformats.org/drawingml/2006/spreadsheetDrawing" xmlns:a="http://schemas.openxmlformats.org/drawingml/2006/main">
  <xdr:twoCellAnchor editAs="absolute">
    <xdr:from>
      <xdr:col>0</xdr:col>
      <xdr:colOff>304800</xdr:colOff>
      <xdr:row>8</xdr:row>
      <xdr:rowOff>9524</xdr:rowOff>
    </xdr:from>
    <xdr:to>
      <xdr:col>2</xdr:col>
      <xdr:colOff>422682</xdr:colOff>
      <xdr:row>31</xdr:row>
      <xdr:rowOff>165171</xdr:rowOff>
    </xdr:to>
    <xdr:graphicFrame macro="">
      <xdr:nvGraphicFramePr>
        <xdr:cNvPr id="2" name="Chart 3">
          <a:extLst>
            <a:ext uri="{FF2B5EF4-FFF2-40B4-BE49-F238E27FC236}">
              <a16:creationId xmlns:a16="http://schemas.microsoft.com/office/drawing/2014/main" id="{94F18650-844B-4E45-9433-9ACCC2587F8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3862</xdr:colOff>
      <xdr:row>34</xdr:row>
      <xdr:rowOff>30255</xdr:rowOff>
    </xdr:from>
    <xdr:to>
      <xdr:col>2</xdr:col>
      <xdr:colOff>311744</xdr:colOff>
      <xdr:row>60</xdr:row>
      <xdr:rowOff>185902</xdr:rowOff>
    </xdr:to>
    <xdr:graphicFrame macro="">
      <xdr:nvGraphicFramePr>
        <xdr:cNvPr id="3" name="Chart 4">
          <a:extLst>
            <a:ext uri="{FF2B5EF4-FFF2-40B4-BE49-F238E27FC236}">
              <a16:creationId xmlns:a16="http://schemas.microsoft.com/office/drawing/2014/main" id="{72B1D9E4-9716-4637-9D30-0BAD403DC61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rv01\mnb\PSF\_Common\Szem&#233;lyek\Berta\&#193;brak&#233;szlet\Frissitett_abrak_PRE_B.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srv01\mnb\KKF\_Common\2014%20projektek\IR\2014%20m&#225;rcius\&#225;br&#225;k\M_3.%20fejezet%20-%203rd%20chapte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SF/_Common/T&#233;m&#225;k/Infl&#225;ci&#243;s_jelent&#233;s/2015M&#225;rc/aggregatum_uj.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srv01\mnb\PSF\_Common\T&#233;m&#225;k\Infl&#225;ci&#243;s_jelent&#233;s\2015M&#225;rc\aggregatum_uj.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srv01\mnb\KKF\_Common\2014%20projektek\IR\2014%20m&#225;rcius\&#225;br&#225;k\M_4.%20fejezet%20-%204th%20chapter.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rv01\mnb\Users\palvolgyizs\Desktop\nem%20kellett.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rv01\mnb\PSF\_Common\T&#233;m&#225;k\StabJel\Stabjel_2013_update\V1\Makro\CDS_dekomp.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SF/_Common/T&#233;m&#225;k/StabJel/Stabjel_2013_update/V1/Makro/CDS_dekomp.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srv01\mnb\excel\elemz&#233;s\t&#246;rleszt&#233;si%20teh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ESEARCH%20-%20Closed\1.%20Office\1.%20OFF%20Closing\2016\MACRO%20files\Office%20Micromarket%20Map%20Q2%20201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srv01\mnb\_workflow\BAF\Ugyfel\Zzzug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srv01\mnb\Documents%20and%20Settings\winklers\Local%20Settings\Temporary%20Internet%20Files\Content.Outlook\JVNI3OAH\Stabjel_k&#252;ldend&#337;%2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2%202016\KPI%20Market%20Briefing%20Report%20-%20December%202016.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otStats_Jan%202015.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rv01\mnb\KKF\Konjunktura%20elemzo%20osztaly\_Common\Munkapiac\DATA\L&#233;tsz&#225;m\D_OMK_q.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rv01\mnb\mnb\KKF\Konjunktura%20elemzo%20osztaly\_Common\Munkapiac\Kapacit&#225;s%20kihaszn&#225;lts&#225;g\Charts_k&#252;ld&#233;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srv01\mnb\PPF\_Common\MEO\K&#246;z&#246;s\Forint%20&#233;s%20euro%20spot%20&#233;s%20forward%20hozamo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rv01\mnb\Documents%20and%20Settings\Nagy%20M&#225;rton\Local%20Settings\Temporary%20Internet%20Files\Content.IE5\892B89AJ\_4a_corporate_adatok\worksfororder\KHB%20Alapkezel&#337;_prezi_&#225;br&#225;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srv01\mnb\_4a_corporate_adatok\worksfororder\KHB%20Alapkezel&#337;_prezi_&#225;br&#225;k.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srv01\mnb\PPF\_Common\MEO\KOZOS\Rendszeres\Heti\2014\20140207\S&#233;r&#252;l&#233;kenys&#233;g\rovidhozamok.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ile\CS\fi\BO\Szolvencia%20II\3_Hat&#225;stanulm&#225;nyok,%20stressz%20teszt,%20mennyis&#233;gi%20felm&#233;r&#233;sek\1_2014_mennyis&#233;gi_hat&#225;stanulm&#225;ny\Adatszolg&#225;ltat&#225;s\T&#225;bl&#225;k\AEGON_hatastanulmany%20t&#225;bla_2014.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srv01\mnb\KKF\_Common\2011%20projektek\IR\2011%20szeptember\&#225;br&#225;k\3.%20fejezet%20-%203rd%20chapt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srv01\mnb\mnb\KKF\Konjunktura%20elemzo%20osztaly\_Common\Munkapiac\DATA\L&#233;tsz&#225;m\Gra_LF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rv01\mnb\KKF\Konjunktura%20elemzo%20osztaly\_Common\Munkapiac\DATA\B&#233;r\UL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srv01\mnb\STF\FMO\_Common\FIZM\Arf03_0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srv01\mnb\Documents%20and%20Settings\rtuza\Local%20Settings\Temporary%20Internet%20Files\OLK90\Hermina%20Towers_2010_Q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rv01\mnb\Documents%20and%20Settings\balast\Local%20Settings\Temporary%20Internet%20Files\OLKCC\kamat_stressz_mo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ww.mnb.hu/KKF/Konjunktura%20elemzo%20osztaly/_Common/Infl&#225;ci&#243;s%20csoport/Briefing/Briefinghez%20&#225;br&#225;k/ntrad_3f&#233;le%20id&#337;sor%20p&#252;%20szolg%20miat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srv01\mnb\TEMP\H.NDATA\~934502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EMEA%20Hotels\Information%20&amp;%20Intelligence\Databases\KPI%20MODEL%20-%20Output.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srv01\mnb\STG1\UKVOLUME\98UKVOL\98WS\POST-COM\STU&amp;ST\T3-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rv01\mnb\St31\Transport\Synopsis%20items\12-0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rv01\mnb\UKVOLUME\98UKVOL\98MASTER\SCHOOLS\m2-5s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rv01\mnb\UKVOLUME\98UKVOL\98MASTER\POST-COM\PARTICIP\m3-1e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rv01\mnb\UKVOLUME\98UKVOL\98MASTER\SCHOOLS\m2-7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lappálya-baseline"/>
      <sheetName val="57"/>
      <sheetName val="97"/>
      <sheetName val="98"/>
      <sheetName val="106"/>
      <sheetName val="107b"/>
      <sheetName val="123"/>
      <sheetName val="126"/>
      <sheetName val="127"/>
      <sheetName val="128"/>
      <sheetName val="c1-2"/>
      <sheetName val="t1-1"/>
      <sheetName val="c1-7"/>
      <sheetName val="c1-8"/>
      <sheetName val="c1-9"/>
      <sheetName val="c1-11"/>
      <sheetName val="c1-12"/>
      <sheetName val="c1-13"/>
      <sheetName val="c1-14"/>
      <sheetName val="c1-15"/>
      <sheetName val="c1-16"/>
      <sheetName val="c1-17"/>
      <sheetName val="t1-2"/>
      <sheetName val="t1-3"/>
    </sheetNames>
    <sheetDataSet>
      <sheetData sheetId="0" refreshError="1"/>
      <sheetData sheetId="1" refreshError="1"/>
      <sheetData sheetId="2">
        <row r="16">
          <cell r="B16" t="str">
            <v>SK</v>
          </cell>
        </row>
      </sheetData>
      <sheetData sheetId="3">
        <row r="15">
          <cell r="B15" t="str">
            <v>Banki hosszú</v>
          </cell>
        </row>
      </sheetData>
      <sheetData sheetId="4">
        <row r="15">
          <cell r="B15" t="str">
            <v>Banki lakáscélú</v>
          </cell>
        </row>
      </sheetData>
      <sheetData sheetId="5">
        <row r="15">
          <cell r="B15" t="str">
            <v>Eurokamatok</v>
          </cell>
        </row>
      </sheetData>
      <sheetData sheetId="6">
        <row r="15">
          <cell r="B15" t="str">
            <v>Housing loans</v>
          </cell>
        </row>
      </sheetData>
      <sheetData sheetId="7">
        <row r="13">
          <cell r="D13" t="str">
            <v>Fact - total corp.</v>
          </cell>
        </row>
      </sheetData>
      <sheetData sheetId="8">
        <row r="17">
          <cell r="B17" t="str">
            <v>By number of contracts</v>
          </cell>
        </row>
      </sheetData>
      <sheetData sheetId="9">
        <row r="12">
          <cell r="D12" t="str">
            <v>NPL of FX mortgage loan (right-hand scale)</v>
          </cell>
        </row>
      </sheetData>
      <sheetData sheetId="10">
        <row r="12">
          <cell r="B12" t="str">
            <v>Meghirdetett</v>
          </cell>
        </row>
      </sheetData>
      <sheetData sheetId="11" refreshError="1"/>
      <sheetData sheetId="12" refreshError="1"/>
      <sheetData sheetId="13">
        <row r="16">
          <cell r="A16">
            <v>37987</v>
          </cell>
          <cell r="B16">
            <v>1.3625684923867436</v>
          </cell>
          <cell r="C16">
            <v>-2.7697410222767518E-2</v>
          </cell>
          <cell r="D16">
            <v>1.6136916784064881</v>
          </cell>
          <cell r="E16">
            <v>1.9225951843649562</v>
          </cell>
          <cell r="F16">
            <v>-7.398784110375406E-2</v>
          </cell>
          <cell r="G16">
            <v>4.7971861138953757</v>
          </cell>
        </row>
        <row r="17">
          <cell r="A17">
            <v>38353</v>
          </cell>
        </row>
        <row r="18">
          <cell r="A18">
            <v>38718</v>
          </cell>
        </row>
        <row r="19">
          <cell r="A19">
            <v>39083</v>
          </cell>
        </row>
        <row r="20">
          <cell r="A20">
            <v>39448</v>
          </cell>
        </row>
        <row r="21">
          <cell r="A21">
            <v>39814</v>
          </cell>
        </row>
        <row r="22">
          <cell r="A22">
            <v>40179</v>
          </cell>
        </row>
        <row r="23">
          <cell r="A23">
            <v>40544</v>
          </cell>
        </row>
        <row r="24">
          <cell r="A24">
            <v>40909</v>
          </cell>
        </row>
        <row r="25">
          <cell r="A25">
            <v>41275</v>
          </cell>
        </row>
        <row r="26">
          <cell r="A26">
            <v>41640</v>
          </cell>
        </row>
        <row r="27">
          <cell r="A27">
            <v>42005</v>
          </cell>
        </row>
      </sheetData>
      <sheetData sheetId="14">
        <row r="17">
          <cell r="A17">
            <v>36526</v>
          </cell>
          <cell r="B17">
            <v>6.5392619451444887</v>
          </cell>
          <cell r="C17">
            <v>19.729171112306261</v>
          </cell>
          <cell r="D17">
            <v>12.344484892335103</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sheetData>
      <sheetData sheetId="15">
        <row r="17">
          <cell r="A17">
            <v>36526</v>
          </cell>
          <cell r="B17">
            <v>3.3098131590481716</v>
          </cell>
          <cell r="C17">
            <v>5.2817137871076483</v>
          </cell>
          <cell r="D17">
            <v>15.771929764186366</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sheetData>
      <sheetData sheetId="16">
        <row r="16">
          <cell r="A16">
            <v>37622</v>
          </cell>
          <cell r="B16">
            <v>146.38592693126304</v>
          </cell>
          <cell r="D16">
            <v>161.47026574021015</v>
          </cell>
        </row>
        <row r="17">
          <cell r="A17">
            <v>37712</v>
          </cell>
        </row>
        <row r="18">
          <cell r="A18">
            <v>37803</v>
          </cell>
        </row>
        <row r="19">
          <cell r="A19">
            <v>37895</v>
          </cell>
        </row>
        <row r="20">
          <cell r="A20">
            <v>37987</v>
          </cell>
        </row>
        <row r="21">
          <cell r="A21">
            <v>38078</v>
          </cell>
        </row>
        <row r="22">
          <cell r="A22">
            <v>38169</v>
          </cell>
        </row>
        <row r="23">
          <cell r="A23">
            <v>38261</v>
          </cell>
        </row>
        <row r="24">
          <cell r="A24">
            <v>38353</v>
          </cell>
        </row>
        <row r="25">
          <cell r="A25">
            <v>38443</v>
          </cell>
        </row>
        <row r="26">
          <cell r="A26">
            <v>38534</v>
          </cell>
        </row>
        <row r="27">
          <cell r="A27">
            <v>38626</v>
          </cell>
        </row>
        <row r="28">
          <cell r="A28">
            <v>38718</v>
          </cell>
        </row>
        <row r="29">
          <cell r="A29">
            <v>38808</v>
          </cell>
        </row>
        <row r="30">
          <cell r="A30">
            <v>38899</v>
          </cell>
        </row>
        <row r="31">
          <cell r="A31">
            <v>38991</v>
          </cell>
        </row>
        <row r="32">
          <cell r="A32">
            <v>39083</v>
          </cell>
        </row>
        <row r="33">
          <cell r="A33">
            <v>39173</v>
          </cell>
        </row>
        <row r="34">
          <cell r="A34">
            <v>39264</v>
          </cell>
        </row>
        <row r="35">
          <cell r="A35">
            <v>39356</v>
          </cell>
        </row>
        <row r="36">
          <cell r="A36">
            <v>39448</v>
          </cell>
        </row>
        <row r="37">
          <cell r="A37">
            <v>39539</v>
          </cell>
        </row>
        <row r="38">
          <cell r="A38">
            <v>39630</v>
          </cell>
        </row>
        <row r="39">
          <cell r="A39">
            <v>39722</v>
          </cell>
        </row>
        <row r="40">
          <cell r="A40">
            <v>39814</v>
          </cell>
        </row>
        <row r="41">
          <cell r="A41">
            <v>39904</v>
          </cell>
        </row>
        <row r="42">
          <cell r="A42">
            <v>39995</v>
          </cell>
        </row>
        <row r="43">
          <cell r="A43">
            <v>40087</v>
          </cell>
        </row>
        <row r="44">
          <cell r="A44">
            <v>40179</v>
          </cell>
        </row>
        <row r="45">
          <cell r="A45">
            <v>40269</v>
          </cell>
        </row>
        <row r="46">
          <cell r="A46">
            <v>40360</v>
          </cell>
        </row>
        <row r="47">
          <cell r="A47">
            <v>40452</v>
          </cell>
        </row>
        <row r="48">
          <cell r="A48">
            <v>40544</v>
          </cell>
        </row>
        <row r="49">
          <cell r="A49">
            <v>40634</v>
          </cell>
        </row>
        <row r="50">
          <cell r="A50">
            <v>40725</v>
          </cell>
        </row>
        <row r="51">
          <cell r="A51">
            <v>40817</v>
          </cell>
        </row>
        <row r="52">
          <cell r="A52">
            <v>40909</v>
          </cell>
        </row>
        <row r="53">
          <cell r="A53">
            <v>41000</v>
          </cell>
        </row>
        <row r="54">
          <cell r="A54">
            <v>41091</v>
          </cell>
        </row>
        <row r="55">
          <cell r="A55">
            <v>41183</v>
          </cell>
        </row>
        <row r="56">
          <cell r="A56">
            <v>41275</v>
          </cell>
        </row>
        <row r="57">
          <cell r="A57">
            <v>41365</v>
          </cell>
        </row>
        <row r="58">
          <cell r="A58">
            <v>41456</v>
          </cell>
        </row>
        <row r="59">
          <cell r="A59">
            <v>41548</v>
          </cell>
        </row>
        <row r="60">
          <cell r="A60">
            <v>41640</v>
          </cell>
        </row>
        <row r="61">
          <cell r="A61">
            <v>41730</v>
          </cell>
        </row>
        <row r="62">
          <cell r="A62">
            <v>41821</v>
          </cell>
        </row>
        <row r="63">
          <cell r="A63">
            <v>41913</v>
          </cell>
        </row>
        <row r="64">
          <cell r="A64">
            <v>42005</v>
          </cell>
        </row>
        <row r="65">
          <cell r="A65">
            <v>42095</v>
          </cell>
        </row>
        <row r="66">
          <cell r="A66">
            <v>42186</v>
          </cell>
        </row>
        <row r="67">
          <cell r="A67">
            <v>42278</v>
          </cell>
        </row>
        <row r="68">
          <cell r="A68">
            <v>42370</v>
          </cell>
        </row>
      </sheetData>
      <sheetData sheetId="17" refreshError="1"/>
      <sheetData sheetId="18" refreshError="1"/>
      <sheetData sheetId="19">
        <row r="15">
          <cell r="A15">
            <v>36161</v>
          </cell>
          <cell r="E15">
            <v>0</v>
          </cell>
          <cell r="F15">
            <v>0</v>
          </cell>
        </row>
        <row r="16">
          <cell r="A16">
            <v>36526</v>
          </cell>
        </row>
        <row r="17">
          <cell r="A17">
            <v>36892</v>
          </cell>
        </row>
        <row r="18">
          <cell r="A18">
            <v>37257</v>
          </cell>
        </row>
        <row r="19">
          <cell r="A19">
            <v>37622</v>
          </cell>
        </row>
        <row r="20">
          <cell r="A20">
            <v>37987</v>
          </cell>
        </row>
        <row r="21">
          <cell r="A21">
            <v>38353</v>
          </cell>
        </row>
        <row r="22">
          <cell r="A22">
            <v>38718</v>
          </cell>
        </row>
        <row r="23">
          <cell r="A23">
            <v>39083</v>
          </cell>
        </row>
        <row r="24">
          <cell r="A24">
            <v>39448</v>
          </cell>
        </row>
        <row r="25">
          <cell r="A25">
            <v>39814</v>
          </cell>
        </row>
        <row r="26">
          <cell r="A26">
            <v>40179</v>
          </cell>
        </row>
        <row r="27">
          <cell r="A27">
            <v>40544</v>
          </cell>
        </row>
        <row r="28">
          <cell r="A28">
            <v>40909</v>
          </cell>
        </row>
        <row r="29">
          <cell r="A29">
            <v>41275</v>
          </cell>
        </row>
        <row r="30">
          <cell r="A30">
            <v>41640</v>
          </cell>
        </row>
        <row r="31">
          <cell r="A31">
            <v>42005</v>
          </cell>
        </row>
      </sheetData>
      <sheetData sheetId="20" refreshError="1"/>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 val="M_3. fejezet - 3rd chapter"/>
      <sheetName val="c3-deflációs4"/>
      <sheetName val="c3-33_old"/>
      <sheetName val="c3-35_old"/>
      <sheetName val="c3-37_old"/>
      <sheetName val="c3-39_old"/>
      <sheetName val="c3-40_old"/>
      <sheetName val="c3-45_old"/>
      <sheetName val="c3-46_old"/>
      <sheetName val="c3-49_old"/>
      <sheetName val="c3-9_old"/>
      <sheetName val="c3-14_old"/>
      <sheetName val="c3-18_old"/>
      <sheetName val="c3-23 old"/>
      <sheetName val="c3-24a old"/>
      <sheetName val="c3-24b old"/>
      <sheetName val="c3-38_rossz"/>
      <sheetName val="c3-56_old"/>
    </sheetNames>
    <sheetDataSet>
      <sheetData sheetId="0"/>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sheetData>
      <sheetData sheetId="2"/>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sheetData sheetId="5">
        <row r="11">
          <cell r="A11">
            <v>38353</v>
          </cell>
        </row>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ow r="11">
          <cell r="A11">
            <v>39814</v>
          </cell>
        </row>
      </sheetData>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ow r="11">
          <cell r="A11" t="str">
            <v>Brazília</v>
          </cell>
        </row>
      </sheetData>
      <sheetData sheetId="11">
        <row r="11">
          <cell r="A11" t="str">
            <v>Brazília</v>
          </cell>
        </row>
      </sheetData>
      <sheetData sheetId="12">
        <row r="11">
          <cell r="A11">
            <v>2005</v>
          </cell>
        </row>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1">
          <cell r="A11">
            <v>39083</v>
          </cell>
        </row>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ow r="11">
          <cell r="A11">
            <v>39083</v>
          </cell>
        </row>
      </sheetData>
      <sheetData sheetId="15">
        <row r="11">
          <cell r="A11">
            <v>38353</v>
          </cell>
        </row>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16">
        <row r="11">
          <cell r="A11">
            <v>38353</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1">
          <cell r="A11">
            <v>0</v>
          </cell>
        </row>
      </sheetData>
      <sheetData sheetId="19">
        <row r="11">
          <cell r="A11">
            <v>38353</v>
          </cell>
        </row>
      </sheetData>
      <sheetData sheetId="20">
        <row r="11">
          <cell r="A11">
            <v>2005</v>
          </cell>
        </row>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row r="96">
          <cell r="A96">
            <v>0</v>
          </cell>
        </row>
        <row r="97">
          <cell r="A97">
            <v>0</v>
          </cell>
        </row>
        <row r="98">
          <cell r="A98">
            <v>0</v>
          </cell>
        </row>
        <row r="99">
          <cell r="A99">
            <v>0</v>
          </cell>
        </row>
        <row r="100">
          <cell r="A100">
            <v>0</v>
          </cell>
        </row>
        <row r="101">
          <cell r="A101">
            <v>0</v>
          </cell>
        </row>
      </sheetData>
      <sheetData sheetId="21">
        <row r="11">
          <cell r="A11">
            <v>0</v>
          </cell>
        </row>
      </sheetData>
      <sheetData sheetId="22">
        <row r="10">
          <cell r="B10" t="str">
            <v>Természetbeni transzferek</v>
          </cell>
        </row>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t="str">
            <v>Q4</v>
          </cell>
        </row>
      </sheetData>
      <sheetData sheetId="23">
        <row r="11">
          <cell r="B11" t="str">
            <v>GDP szerinti készlet (jobb tengely)</v>
          </cell>
        </row>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row r="53">
          <cell r="A53">
            <v>41365</v>
          </cell>
        </row>
        <row r="54">
          <cell r="A54">
            <v>41456</v>
          </cell>
        </row>
        <row r="55">
          <cell r="A55">
            <v>41548</v>
          </cell>
        </row>
      </sheetData>
      <sheetData sheetId="24">
        <row r="11">
          <cell r="A11">
            <v>40179</v>
          </cell>
        </row>
      </sheetData>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sheetData>
      <sheetData sheetId="26">
        <row r="11">
          <cell r="A11" t="str">
            <v>2005 Q1</v>
          </cell>
        </row>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0</v>
          </cell>
        </row>
        <row r="74">
          <cell r="A74">
            <v>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row r="117">
          <cell r="A117">
            <v>41579</v>
          </cell>
        </row>
        <row r="118">
          <cell r="A118">
            <v>41609</v>
          </cell>
        </row>
        <row r="119">
          <cell r="A119">
            <v>41640</v>
          </cell>
        </row>
      </sheetData>
      <sheetData sheetId="29">
        <row r="11">
          <cell r="A11" t="str">
            <v>2009 Q1</v>
          </cell>
        </row>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1">
          <cell r="B11" t="str">
            <v>Value added in agriculture</v>
          </cell>
        </row>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row r="7">
          <cell r="A7">
            <v>38353</v>
          </cell>
        </row>
        <row r="12">
          <cell r="A12">
            <v>39814</v>
          </cell>
          <cell r="B12">
            <v>-7.3224679947017028</v>
          </cell>
          <cell r="C12">
            <v>-5.4708211577326828</v>
          </cell>
          <cell r="D12">
            <v>-12.862920801747762</v>
          </cell>
        </row>
        <row r="13">
          <cell r="A13">
            <v>39904</v>
          </cell>
        </row>
        <row r="14">
          <cell r="A14">
            <v>39995</v>
          </cell>
        </row>
        <row r="15">
          <cell r="A15">
            <v>40087</v>
          </cell>
        </row>
        <row r="16">
          <cell r="A16">
            <v>40179</v>
          </cell>
        </row>
        <row r="17">
          <cell r="A17">
            <v>40269</v>
          </cell>
        </row>
        <row r="18">
          <cell r="A18">
            <v>40360</v>
          </cell>
        </row>
        <row r="19">
          <cell r="A19">
            <v>40452</v>
          </cell>
        </row>
        <row r="20">
          <cell r="A20">
            <v>40544</v>
          </cell>
        </row>
        <row r="21">
          <cell r="A21">
            <v>40634</v>
          </cell>
        </row>
        <row r="22">
          <cell r="A22">
            <v>40725</v>
          </cell>
        </row>
        <row r="23">
          <cell r="A23">
            <v>40817</v>
          </cell>
        </row>
        <row r="24">
          <cell r="A24">
            <v>40909</v>
          </cell>
        </row>
        <row r="25">
          <cell r="A25">
            <v>41000</v>
          </cell>
        </row>
        <row r="26">
          <cell r="A26">
            <v>41091</v>
          </cell>
        </row>
        <row r="27">
          <cell r="A27">
            <v>41183</v>
          </cell>
        </row>
        <row r="28">
          <cell r="A28">
            <v>41275</v>
          </cell>
        </row>
        <row r="29">
          <cell r="A29">
            <v>41365</v>
          </cell>
        </row>
        <row r="30">
          <cell r="A30">
            <v>41456</v>
          </cell>
        </row>
        <row r="31">
          <cell r="A31">
            <v>41548</v>
          </cell>
        </row>
        <row r="32">
          <cell r="A32">
            <v>4164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sheetData>
      <sheetData sheetId="33"/>
      <sheetData sheetId="34">
        <row r="7">
          <cell r="A7" t="str">
            <v>Source:</v>
          </cell>
        </row>
      </sheetData>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sheetData>
      <sheetData sheetId="36">
        <row r="8">
          <cell r="B8" t="str">
            <v>Nemzetgazdaság</v>
          </cell>
        </row>
      </sheetData>
      <sheetData sheetId="37">
        <row r="11">
          <cell r="A11">
            <v>36892</v>
          </cell>
        </row>
      </sheetData>
      <sheetData sheetId="38">
        <row r="11">
          <cell r="A11">
            <v>38353</v>
          </cell>
        </row>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ow r="11">
          <cell r="A11">
            <v>38353</v>
          </cell>
        </row>
      </sheetData>
      <sheetData sheetId="40">
        <row r="7">
          <cell r="A7">
            <v>38353</v>
          </cell>
        </row>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row r="65">
          <cell r="A65">
            <v>0</v>
          </cell>
        </row>
        <row r="66">
          <cell r="A66">
            <v>0</v>
          </cell>
        </row>
        <row r="67">
          <cell r="A67">
            <v>40179</v>
          </cell>
        </row>
        <row r="68">
          <cell r="A68">
            <v>40210</v>
          </cell>
        </row>
        <row r="69">
          <cell r="A69">
            <v>40238</v>
          </cell>
        </row>
        <row r="70">
          <cell r="A70">
            <v>40269</v>
          </cell>
        </row>
        <row r="71">
          <cell r="A71">
            <v>40299</v>
          </cell>
        </row>
        <row r="72">
          <cell r="A72">
            <v>40330</v>
          </cell>
        </row>
        <row r="73">
          <cell r="A73">
            <v>40360</v>
          </cell>
        </row>
        <row r="74">
          <cell r="A74">
            <v>40391</v>
          </cell>
        </row>
        <row r="75">
          <cell r="A75">
            <v>40422</v>
          </cell>
        </row>
        <row r="76">
          <cell r="A76">
            <v>40452</v>
          </cell>
        </row>
        <row r="77">
          <cell r="A77">
            <v>40483</v>
          </cell>
        </row>
        <row r="78">
          <cell r="A78">
            <v>40513</v>
          </cell>
        </row>
        <row r="79">
          <cell r="A79">
            <v>40544</v>
          </cell>
        </row>
        <row r="80">
          <cell r="A80">
            <v>40575</v>
          </cell>
        </row>
        <row r="81">
          <cell r="A81">
            <v>40603</v>
          </cell>
        </row>
        <row r="82">
          <cell r="A82">
            <v>40634</v>
          </cell>
        </row>
        <row r="83">
          <cell r="A83">
            <v>40664</v>
          </cell>
        </row>
        <row r="84">
          <cell r="A84">
            <v>40695</v>
          </cell>
        </row>
        <row r="85">
          <cell r="A85">
            <v>40725</v>
          </cell>
        </row>
        <row r="86">
          <cell r="A86">
            <v>40756</v>
          </cell>
        </row>
        <row r="87">
          <cell r="A87">
            <v>40787</v>
          </cell>
        </row>
        <row r="88">
          <cell r="A88">
            <v>40817</v>
          </cell>
        </row>
        <row r="89">
          <cell r="A89">
            <v>40848</v>
          </cell>
        </row>
        <row r="90">
          <cell r="A90">
            <v>40878</v>
          </cell>
        </row>
        <row r="91">
          <cell r="A91">
            <v>40909</v>
          </cell>
        </row>
        <row r="92">
          <cell r="A92">
            <v>40940</v>
          </cell>
        </row>
        <row r="93">
          <cell r="A93">
            <v>40969</v>
          </cell>
        </row>
        <row r="94">
          <cell r="A94">
            <v>41000</v>
          </cell>
        </row>
        <row r="95">
          <cell r="A95">
            <v>41030</v>
          </cell>
        </row>
        <row r="96">
          <cell r="A96">
            <v>41061</v>
          </cell>
        </row>
        <row r="97">
          <cell r="A97">
            <v>41091</v>
          </cell>
        </row>
        <row r="98">
          <cell r="A98">
            <v>41122</v>
          </cell>
        </row>
        <row r="99">
          <cell r="A99">
            <v>41153</v>
          </cell>
        </row>
        <row r="100">
          <cell r="A100">
            <v>41183</v>
          </cell>
        </row>
        <row r="101">
          <cell r="A101">
            <v>41214</v>
          </cell>
        </row>
        <row r="102">
          <cell r="A102">
            <v>41244</v>
          </cell>
        </row>
        <row r="103">
          <cell r="A103">
            <v>41275</v>
          </cell>
        </row>
        <row r="104">
          <cell r="A104">
            <v>41306</v>
          </cell>
        </row>
        <row r="105">
          <cell r="A105">
            <v>41334</v>
          </cell>
        </row>
        <row r="106">
          <cell r="A106">
            <v>41365</v>
          </cell>
        </row>
        <row r="107">
          <cell r="A107">
            <v>41395</v>
          </cell>
        </row>
        <row r="108">
          <cell r="A108">
            <v>41426</v>
          </cell>
        </row>
        <row r="109">
          <cell r="A109">
            <v>41456</v>
          </cell>
        </row>
        <row r="110">
          <cell r="A110">
            <v>41487</v>
          </cell>
        </row>
        <row r="111">
          <cell r="A111">
            <v>41518</v>
          </cell>
        </row>
        <row r="112">
          <cell r="A112">
            <v>41548</v>
          </cell>
        </row>
        <row r="113">
          <cell r="A113">
            <v>41579</v>
          </cell>
        </row>
        <row r="114">
          <cell r="A114">
            <v>41609</v>
          </cell>
        </row>
      </sheetData>
      <sheetData sheetId="41">
        <row r="11">
          <cell r="B11" t="str">
            <v>Ipar</v>
          </cell>
        </row>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2">
        <row r="10">
          <cell r="A10">
            <v>38353</v>
          </cell>
        </row>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sheetData>
      <sheetData sheetId="44">
        <row r="7">
          <cell r="A7">
            <v>0</v>
          </cell>
        </row>
      </sheetData>
      <sheetData sheetId="45">
        <row r="10">
          <cell r="A10">
            <v>38353</v>
          </cell>
          <cell r="B10">
            <v>6.9019667410198338</v>
          </cell>
          <cell r="C10">
            <v>-3.0896495227041356</v>
          </cell>
          <cell r="D10">
            <v>6.0647077574344621E-2</v>
          </cell>
          <cell r="E10">
            <v>3.8729642958900428</v>
          </cell>
        </row>
        <row r="11">
          <cell r="A11">
            <v>37257</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1">
          <cell r="A11">
            <v>36526</v>
          </cell>
        </row>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row r="230">
          <cell r="A230">
            <v>0</v>
          </cell>
        </row>
      </sheetData>
      <sheetData sheetId="47">
        <row r="11">
          <cell r="A11">
            <v>37257</v>
          </cell>
        </row>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1">
          <cell r="A11">
            <v>38353</v>
          </cell>
        </row>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26</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sheetData>
      <sheetData sheetId="50">
        <row r="11">
          <cell r="A11">
            <v>37987</v>
          </cell>
        </row>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1">
          <cell r="C11" t="str">
            <v>Tradables</v>
          </cell>
        </row>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1">
          <cell r="A11">
            <v>37987</v>
          </cell>
        </row>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cell r="E11">
            <v>0</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sheetData sheetId="55">
        <row r="11">
          <cell r="A11">
            <v>36526</v>
          </cell>
        </row>
      </sheetData>
      <sheetData sheetId="56">
        <row r="11">
          <cell r="A11">
            <v>38353</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row r="14">
          <cell r="A14">
            <v>38353</v>
          </cell>
          <cell r="B14">
            <v>10.43</v>
          </cell>
          <cell r="C14">
            <v>123.05</v>
          </cell>
          <cell r="D14">
            <v>8.8529999999999998</v>
          </cell>
          <cell r="E14">
            <v>5.5E-2</v>
          </cell>
          <cell r="F14">
            <v>142.3880000000000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274</v>
          </cell>
        </row>
        <row r="46">
          <cell r="A46">
            <v>41364</v>
          </cell>
        </row>
        <row r="47">
          <cell r="A47">
            <v>41455</v>
          </cell>
        </row>
        <row r="48">
          <cell r="A48">
            <v>41547</v>
          </cell>
        </row>
        <row r="49">
          <cell r="A49">
            <v>41639</v>
          </cell>
        </row>
        <row r="50">
          <cell r="A50">
            <v>41729</v>
          </cell>
        </row>
        <row r="51">
          <cell r="A51">
            <v>41820</v>
          </cell>
        </row>
        <row r="52">
          <cell r="A52">
            <v>41912</v>
          </cell>
        </row>
        <row r="53">
          <cell r="A53">
            <v>42004</v>
          </cell>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sheetData>
      <sheetData sheetId="1"/>
      <sheetData sheetId="2">
        <row r="12">
          <cell r="B12" t="str">
            <v>Hitelintézetek - lakáscélú</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row r="14">
          <cell r="A14">
            <v>38353</v>
          </cell>
          <cell r="B14">
            <v>10.43</v>
          </cell>
          <cell r="C14">
            <v>123.05</v>
          </cell>
          <cell r="D14">
            <v>8.8529999999999998</v>
          </cell>
          <cell r="E14">
            <v>5.5E-2</v>
          </cell>
          <cell r="F14">
            <v>142.3880000000000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274</v>
          </cell>
        </row>
        <row r="46">
          <cell r="A46">
            <v>41364</v>
          </cell>
        </row>
        <row r="47">
          <cell r="A47">
            <v>41455</v>
          </cell>
        </row>
        <row r="48">
          <cell r="A48">
            <v>41547</v>
          </cell>
        </row>
        <row r="49">
          <cell r="A49">
            <v>41639</v>
          </cell>
        </row>
        <row r="50">
          <cell r="A50">
            <v>41729</v>
          </cell>
        </row>
        <row r="51">
          <cell r="A51">
            <v>41820</v>
          </cell>
        </row>
        <row r="52">
          <cell r="A52">
            <v>41912</v>
          </cell>
        </row>
        <row r="53">
          <cell r="A53">
            <v>42004</v>
          </cell>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sheetData>
      <sheetData sheetId="1"/>
      <sheetData sheetId="2">
        <row r="12">
          <cell r="B12" t="str">
            <v>Hitelintézetek - lakáscélú</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_táblázat_table"/>
      <sheetName val="nem kellett"/>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h_CDS_dekomp_HU"/>
      <sheetName val="Ch_CDS_dekomp_EN"/>
      <sheetName val="adat"/>
      <sheetName val="19_ábra_chart"/>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h_CDS_dekomp_HU"/>
      <sheetName val="Ch_CDS_dekomp_EN"/>
      <sheetName val="adat"/>
      <sheetName val="19_ábra_chart"/>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
      <sheetName val="Data_structured"/>
      <sheetName val="System"/>
      <sheetName val="Legend colours"/>
    </sheetNames>
    <sheetDataSet>
      <sheetData sheetId="0">
        <row r="2">
          <cell r="D2" t="str">
            <v>legend1</v>
          </cell>
          <cell r="E2">
            <v>0</v>
          </cell>
          <cell r="F2" t="str">
            <v>szin1</v>
          </cell>
        </row>
        <row r="3">
          <cell r="D3" t="str">
            <v>legend2</v>
          </cell>
          <cell r="E3">
            <v>5</v>
          </cell>
          <cell r="F3" t="str">
            <v>szin2</v>
          </cell>
          <cell r="S3">
            <v>6</v>
          </cell>
        </row>
        <row r="4">
          <cell r="D4" t="str">
            <v>legend3</v>
          </cell>
          <cell r="E4">
            <v>20000</v>
          </cell>
          <cell r="F4" t="str">
            <v>szin3</v>
          </cell>
          <cell r="R4" t="str">
            <v>Angyalfold</v>
          </cell>
          <cell r="S4">
            <v>39604</v>
          </cell>
        </row>
        <row r="5">
          <cell r="D5" t="str">
            <v>legend4</v>
          </cell>
          <cell r="E5">
            <v>40000</v>
          </cell>
          <cell r="F5" t="str">
            <v>szin4</v>
          </cell>
          <cell r="R5" t="str">
            <v>Arpad hid</v>
          </cell>
          <cell r="S5">
            <v>0</v>
          </cell>
        </row>
        <row r="6">
          <cell r="D6" t="str">
            <v>legend5</v>
          </cell>
          <cell r="E6">
            <v>60000</v>
          </cell>
          <cell r="F6" t="str">
            <v>szin5</v>
          </cell>
          <cell r="R6" t="str">
            <v>Belvaros</v>
          </cell>
          <cell r="S6">
            <v>19700</v>
          </cell>
        </row>
        <row r="7">
          <cell r="R7" t="str">
            <v>Budaors</v>
          </cell>
          <cell r="S7">
            <v>0</v>
          </cell>
        </row>
        <row r="8">
          <cell r="R8" t="str">
            <v>IX</v>
          </cell>
          <cell r="S8">
            <v>35900</v>
          </cell>
        </row>
        <row r="9">
          <cell r="R9" t="str">
            <v>Lagymanyos</v>
          </cell>
          <cell r="S9">
            <v>40000</v>
          </cell>
        </row>
        <row r="10">
          <cell r="R10" t="str">
            <v>Lipotvaros</v>
          </cell>
          <cell r="S10">
            <v>2700</v>
          </cell>
        </row>
        <row r="11">
          <cell r="R11" t="str">
            <v>MOM District</v>
          </cell>
          <cell r="S11">
            <v>27400</v>
          </cell>
        </row>
        <row r="12">
          <cell r="R12" t="str">
            <v>Outer Vaci</v>
          </cell>
          <cell r="S12">
            <v>0</v>
          </cell>
        </row>
        <row r="13">
          <cell r="R13" t="str">
            <v>Rest of NB</v>
          </cell>
          <cell r="S13">
            <v>10320</v>
          </cell>
        </row>
        <row r="14">
          <cell r="R14" t="str">
            <v>Rest of NCP</v>
          </cell>
          <cell r="S14">
            <v>0</v>
          </cell>
        </row>
        <row r="15">
          <cell r="R15" t="str">
            <v>Rest of SB</v>
          </cell>
          <cell r="S15">
            <v>59510</v>
          </cell>
        </row>
        <row r="16">
          <cell r="R16" t="str">
            <v>Ring Road North</v>
          </cell>
          <cell r="S16">
            <v>5900</v>
          </cell>
        </row>
        <row r="17">
          <cell r="R17" t="str">
            <v>Ring Road South</v>
          </cell>
          <cell r="S17">
            <v>55000</v>
          </cell>
        </row>
        <row r="18">
          <cell r="R18" t="str">
            <v>Szepvolgy</v>
          </cell>
          <cell r="S18">
            <v>0</v>
          </cell>
        </row>
        <row r="19">
          <cell r="R19" t="str">
            <v>Ujlipotvaros</v>
          </cell>
          <cell r="S19">
            <v>12350</v>
          </cell>
        </row>
        <row r="20">
          <cell r="R20" t="str">
            <v>VI</v>
          </cell>
          <cell r="S20">
            <v>0</v>
          </cell>
        </row>
        <row r="21">
          <cell r="R21" t="str">
            <v>VII-VIII</v>
          </cell>
          <cell r="S21">
            <v>38225</v>
          </cell>
        </row>
        <row r="22">
          <cell r="R22" t="str">
            <v>Vizafogo</v>
          </cell>
          <cell r="S22">
            <v>84426</v>
          </cell>
        </row>
        <row r="23">
          <cell r="R23" t="str">
            <v>Vizivaros</v>
          </cell>
          <cell r="S23">
            <v>0</v>
          </cell>
        </row>
      </sheetData>
      <sheetData sheetId="1"/>
      <sheetData sheetId="2">
        <row r="1">
          <cell r="B1" t="str">
            <v>Vizivaros</v>
          </cell>
        </row>
        <row r="2">
          <cell r="B2">
            <v>0</v>
          </cell>
        </row>
      </sheetData>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adat_keplet"/>
      <sheetName val="hitel"/>
      <sheetName val="kötvény"/>
      <sheetName val="értékp"/>
      <sheetName val="Munka1"/>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I3">
            <v>26.852593355774395</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row>
      </sheetData>
      <sheetData sheetId="2">
        <row r="6">
          <cell r="Q6">
            <v>6866.4369999999999</v>
          </cell>
        </row>
      </sheetData>
      <sheetData sheetId="3"/>
      <sheetData sheetId="4"/>
      <sheetData sheetId="5"/>
      <sheetData sheetId="6"/>
      <sheetData sheetId="7"/>
      <sheetData sheetId="8">
        <row r="1">
          <cell r="A1" t="str">
            <v>belső hivatkozás</v>
          </cell>
        </row>
        <row r="1000">
          <cell r="F1000">
            <v>403</v>
          </cell>
        </row>
        <row r="1003">
          <cell r="D1003">
            <v>39601</v>
          </cell>
          <cell r="F1003">
            <v>1995.8555918896304</v>
          </cell>
          <cell r="G1003">
            <v>105.6287238843003</v>
          </cell>
        </row>
        <row r="1152">
          <cell r="D1152">
            <v>39818</v>
          </cell>
        </row>
      </sheetData>
      <sheetData sheetId="9"/>
      <sheetData sheetId="10"/>
      <sheetData sheetId="11"/>
      <sheetData sheetId="12"/>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cell r="F8" t="str">
            <v xml:space="preserve">MOVE-Index </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s"/>
      <sheetName val="Summary KPI"/>
      <sheetName val="Glossary"/>
      <sheetName val="Data"/>
      <sheetName val="Data_In"/>
      <sheetName val="MAT City Data_In"/>
      <sheetName val="Report Data"/>
    </sheetNames>
    <sheetDataSet>
      <sheetData sheetId="0"/>
      <sheetData sheetId="1"/>
      <sheetData sheetId="2"/>
      <sheetData sheetId="3"/>
      <sheetData sheetId="4"/>
      <sheetData sheetId="5"/>
      <sheetData sheetId="6">
        <row r="1">
          <cell r="A1" t="str">
            <v>CODE</v>
          </cell>
          <cell r="B1" t="str">
            <v>MARKET</v>
          </cell>
          <cell r="C1" t="str">
            <v>Month</v>
          </cell>
          <cell r="D1" t="str">
            <v>AVE</v>
          </cell>
          <cell r="E1" t="str">
            <v>LET</v>
          </cell>
          <cell r="F1" t="str">
            <v>REV_RMS</v>
          </cell>
          <cell r="G1" t="str">
            <v>REV_TOT</v>
          </cell>
          <cell r="H1" t="str">
            <v>GOP_TOT</v>
          </cell>
          <cell r="I1" t="str">
            <v>IBFC</v>
          </cell>
          <cell r="J1" t="str">
            <v>PAY_TOT</v>
          </cell>
          <cell r="K1" t="str">
            <v>SEG_BAR</v>
          </cell>
          <cell r="L1" t="str">
            <v>SEG_CORP</v>
          </cell>
          <cell r="M1" t="str">
            <v>SEG_LEIS</v>
          </cell>
          <cell r="N1" t="str">
            <v>SEG£_BAR</v>
          </cell>
          <cell r="O1" t="str">
            <v>SEG£_CORP</v>
          </cell>
          <cell r="P1" t="str">
            <v>SEG£_LEIS</v>
          </cell>
          <cell r="Q1" t="str">
            <v>REV_FOOD</v>
          </cell>
          <cell r="R1" t="str">
            <v>REV_BEV</v>
          </cell>
          <cell r="S1" t="str">
            <v>CaB_REV</v>
          </cell>
          <cell r="T1" t="str">
            <v>CaB_MTRS</v>
          </cell>
          <cell r="U1" t="str">
            <v>REV_LEIS</v>
          </cell>
          <cell r="V1" t="str">
            <v>TOT_UOE</v>
          </cell>
          <cell r="W1" t="str">
            <v>ACTSEG_CONF</v>
          </cell>
          <cell r="X1" t="str">
            <v>ROOM_HIRE_REV</v>
          </cell>
          <cell r="Y1" t="str">
            <v>ACTSEG_CORP</v>
          </cell>
          <cell r="Z1" t="str">
            <v>ACTSEG_LEIS</v>
          </cell>
        </row>
        <row r="2">
          <cell r="A2" t="str">
            <v>Aberdeen201301</v>
          </cell>
          <cell r="B2" t="str">
            <v>Aberdeen</v>
          </cell>
          <cell r="C2" t="str">
            <v>201301</v>
          </cell>
          <cell r="D2">
            <v>38838</v>
          </cell>
          <cell r="E2">
            <v>25472</v>
          </cell>
          <cell r="F2">
            <v>2266789</v>
          </cell>
          <cell r="G2">
            <v>3325751</v>
          </cell>
          <cell r="H2">
            <v>2043934</v>
          </cell>
          <cell r="I2">
            <v>1165577.33</v>
          </cell>
          <cell r="J2">
            <v>941794</v>
          </cell>
          <cell r="K2">
            <v>6370</v>
          </cell>
          <cell r="L2">
            <v>14533</v>
          </cell>
          <cell r="M2">
            <v>4569</v>
          </cell>
          <cell r="N2">
            <v>655799</v>
          </cell>
          <cell r="O2">
            <v>1276394</v>
          </cell>
          <cell r="P2">
            <v>334595</v>
          </cell>
          <cell r="Q2">
            <v>576590</v>
          </cell>
          <cell r="R2">
            <v>264461</v>
          </cell>
          <cell r="S2">
            <v>445085</v>
          </cell>
          <cell r="T2">
            <v>5151</v>
          </cell>
          <cell r="U2">
            <v>53643</v>
          </cell>
          <cell r="V2">
            <v>878357</v>
          </cell>
          <cell r="W2">
            <v>835</v>
          </cell>
          <cell r="X2">
            <v>110233</v>
          </cell>
          <cell r="Y2">
            <v>11165</v>
          </cell>
          <cell r="Z2">
            <v>3844</v>
          </cell>
        </row>
        <row r="3">
          <cell r="A3" t="str">
            <v>Aberdeen201302</v>
          </cell>
          <cell r="B3" t="str">
            <v>Aberdeen</v>
          </cell>
          <cell r="C3" t="str">
            <v>201302</v>
          </cell>
          <cell r="D3">
            <v>36288</v>
          </cell>
          <cell r="E3">
            <v>27977</v>
          </cell>
          <cell r="F3">
            <v>2634515</v>
          </cell>
          <cell r="G3">
            <v>3664772</v>
          </cell>
          <cell r="H3">
            <v>2390798</v>
          </cell>
          <cell r="I3">
            <v>1506379.87</v>
          </cell>
          <cell r="J3">
            <v>901242</v>
          </cell>
          <cell r="K3">
            <v>6579</v>
          </cell>
          <cell r="L3">
            <v>16384</v>
          </cell>
          <cell r="M3">
            <v>5014</v>
          </cell>
          <cell r="N3">
            <v>783702</v>
          </cell>
          <cell r="O3">
            <v>1471143</v>
          </cell>
          <cell r="P3">
            <v>379671</v>
          </cell>
          <cell r="Q3">
            <v>561759</v>
          </cell>
          <cell r="R3">
            <v>235035</v>
          </cell>
          <cell r="S3">
            <v>351054</v>
          </cell>
          <cell r="T3">
            <v>5151</v>
          </cell>
          <cell r="U3">
            <v>57089</v>
          </cell>
          <cell r="V3">
            <v>884418</v>
          </cell>
          <cell r="W3">
            <v>902</v>
          </cell>
          <cell r="X3">
            <v>117595</v>
          </cell>
          <cell r="Y3">
            <v>12593</v>
          </cell>
          <cell r="Z3">
            <v>4115</v>
          </cell>
        </row>
        <row r="4">
          <cell r="A4" t="str">
            <v>Aberdeen201303</v>
          </cell>
          <cell r="B4" t="str">
            <v>Aberdeen</v>
          </cell>
          <cell r="C4" t="str">
            <v>201303</v>
          </cell>
          <cell r="D4">
            <v>41960</v>
          </cell>
          <cell r="E4">
            <v>31918</v>
          </cell>
          <cell r="F4">
            <v>3050608</v>
          </cell>
          <cell r="G4">
            <v>4425105</v>
          </cell>
          <cell r="H4">
            <v>2941156</v>
          </cell>
          <cell r="I4">
            <v>2019009.9</v>
          </cell>
          <cell r="J4">
            <v>1031080</v>
          </cell>
          <cell r="K4">
            <v>8328</v>
          </cell>
          <cell r="L4">
            <v>17946</v>
          </cell>
          <cell r="M4">
            <v>5644</v>
          </cell>
          <cell r="N4">
            <v>997461</v>
          </cell>
          <cell r="O4">
            <v>1622039</v>
          </cell>
          <cell r="P4">
            <v>431107</v>
          </cell>
          <cell r="Q4">
            <v>742173</v>
          </cell>
          <cell r="R4">
            <v>312070</v>
          </cell>
          <cell r="S4">
            <v>578980</v>
          </cell>
          <cell r="T4">
            <v>5151</v>
          </cell>
          <cell r="U4">
            <v>71175</v>
          </cell>
          <cell r="V4">
            <v>922146</v>
          </cell>
          <cell r="W4">
            <v>1379</v>
          </cell>
          <cell r="X4">
            <v>173768</v>
          </cell>
          <cell r="Y4">
            <v>13481</v>
          </cell>
          <cell r="Z4">
            <v>4971</v>
          </cell>
        </row>
        <row r="5">
          <cell r="A5" t="str">
            <v>Aberdeen201304</v>
          </cell>
          <cell r="B5" t="str">
            <v>Aberdeen</v>
          </cell>
          <cell r="C5" t="str">
            <v>201304</v>
          </cell>
          <cell r="D5">
            <v>37988</v>
          </cell>
          <cell r="E5">
            <v>29585</v>
          </cell>
          <cell r="F5">
            <v>2887461</v>
          </cell>
          <cell r="G5">
            <v>4022009</v>
          </cell>
          <cell r="H5">
            <v>2663098</v>
          </cell>
          <cell r="I5">
            <v>1773093.22</v>
          </cell>
          <cell r="J5">
            <v>992858</v>
          </cell>
          <cell r="K5">
            <v>7865</v>
          </cell>
          <cell r="L5">
            <v>16218</v>
          </cell>
          <cell r="M5">
            <v>5502</v>
          </cell>
          <cell r="N5">
            <v>941393</v>
          </cell>
          <cell r="O5">
            <v>1497554</v>
          </cell>
          <cell r="P5">
            <v>448513</v>
          </cell>
          <cell r="Q5">
            <v>626880</v>
          </cell>
          <cell r="R5">
            <v>263147</v>
          </cell>
          <cell r="S5">
            <v>414352</v>
          </cell>
          <cell r="T5">
            <v>5151</v>
          </cell>
          <cell r="U5">
            <v>56502</v>
          </cell>
          <cell r="V5">
            <v>890005</v>
          </cell>
          <cell r="W5">
            <v>1000</v>
          </cell>
          <cell r="X5">
            <v>128544</v>
          </cell>
          <cell r="Y5">
            <v>12833</v>
          </cell>
          <cell r="Z5">
            <v>4605</v>
          </cell>
        </row>
        <row r="6">
          <cell r="A6" t="str">
            <v>Aberdeen201305</v>
          </cell>
          <cell r="B6" t="str">
            <v>Aberdeen</v>
          </cell>
          <cell r="C6" t="str">
            <v>201305</v>
          </cell>
          <cell r="D6">
            <v>38838</v>
          </cell>
          <cell r="E6">
            <v>31131</v>
          </cell>
          <cell r="F6">
            <v>3273715</v>
          </cell>
          <cell r="G6">
            <v>4606043</v>
          </cell>
          <cell r="H6">
            <v>3134085</v>
          </cell>
          <cell r="I6">
            <v>2235218</v>
          </cell>
          <cell r="J6">
            <v>1018828</v>
          </cell>
          <cell r="K6">
            <v>9150</v>
          </cell>
          <cell r="L6">
            <v>15535</v>
          </cell>
          <cell r="M6">
            <v>6446</v>
          </cell>
          <cell r="N6">
            <v>1226962</v>
          </cell>
          <cell r="O6">
            <v>1506936</v>
          </cell>
          <cell r="P6">
            <v>539819</v>
          </cell>
          <cell r="Q6">
            <v>730388</v>
          </cell>
          <cell r="R6">
            <v>297013</v>
          </cell>
          <cell r="S6">
            <v>577771</v>
          </cell>
          <cell r="T6">
            <v>5151</v>
          </cell>
          <cell r="U6">
            <v>58585</v>
          </cell>
          <cell r="V6">
            <v>898867</v>
          </cell>
          <cell r="W6">
            <v>1142</v>
          </cell>
          <cell r="X6">
            <v>189902</v>
          </cell>
          <cell r="Y6">
            <v>11892</v>
          </cell>
          <cell r="Z6">
            <v>4781</v>
          </cell>
        </row>
        <row r="7">
          <cell r="A7" t="str">
            <v>Aberdeen201306</v>
          </cell>
          <cell r="B7" t="str">
            <v>Aberdeen</v>
          </cell>
          <cell r="C7" t="str">
            <v>201306</v>
          </cell>
          <cell r="D7">
            <v>41110</v>
          </cell>
          <cell r="E7">
            <v>33307</v>
          </cell>
          <cell r="F7">
            <v>3275267</v>
          </cell>
          <cell r="G7">
            <v>4734216</v>
          </cell>
          <cell r="H7">
            <v>3129285</v>
          </cell>
          <cell r="I7">
            <v>2224711.31</v>
          </cell>
          <cell r="J7">
            <v>1092398</v>
          </cell>
          <cell r="K7">
            <v>7735</v>
          </cell>
          <cell r="L7">
            <v>18411</v>
          </cell>
          <cell r="M7">
            <v>7161</v>
          </cell>
          <cell r="N7">
            <v>1020464</v>
          </cell>
          <cell r="O7">
            <v>1756016</v>
          </cell>
          <cell r="P7">
            <v>498789</v>
          </cell>
          <cell r="Q7">
            <v>832516</v>
          </cell>
          <cell r="R7">
            <v>301656</v>
          </cell>
          <cell r="S7">
            <v>632576</v>
          </cell>
          <cell r="T7">
            <v>5151</v>
          </cell>
          <cell r="U7">
            <v>62955</v>
          </cell>
          <cell r="V7">
            <v>904574</v>
          </cell>
          <cell r="W7">
            <v>2456</v>
          </cell>
          <cell r="X7">
            <v>181649</v>
          </cell>
          <cell r="Y7">
            <v>13459</v>
          </cell>
          <cell r="Z7">
            <v>4049</v>
          </cell>
        </row>
        <row r="8">
          <cell r="A8" t="str">
            <v>Aberdeen201307</v>
          </cell>
          <cell r="B8" t="str">
            <v>Aberdeen</v>
          </cell>
          <cell r="C8" t="str">
            <v>201307</v>
          </cell>
          <cell r="D8">
            <v>44852</v>
          </cell>
          <cell r="E8">
            <v>34407</v>
          </cell>
          <cell r="F8">
            <v>3288946</v>
          </cell>
          <cell r="G8">
            <v>4561501</v>
          </cell>
          <cell r="H8">
            <v>2994357</v>
          </cell>
          <cell r="I8">
            <v>2014072.42</v>
          </cell>
          <cell r="J8">
            <v>1145970</v>
          </cell>
          <cell r="K8">
            <v>7875</v>
          </cell>
          <cell r="L8">
            <v>17733</v>
          </cell>
          <cell r="M8">
            <v>8799</v>
          </cell>
          <cell r="N8">
            <v>933467</v>
          </cell>
          <cell r="O8">
            <v>1682325</v>
          </cell>
          <cell r="P8">
            <v>673148</v>
          </cell>
          <cell r="Q8">
            <v>738987</v>
          </cell>
          <cell r="R8">
            <v>285081</v>
          </cell>
          <cell r="S8">
            <v>389580</v>
          </cell>
          <cell r="T8">
            <v>5192</v>
          </cell>
          <cell r="U8">
            <v>58024</v>
          </cell>
          <cell r="V8">
            <v>980285</v>
          </cell>
          <cell r="W8">
            <v>453</v>
          </cell>
          <cell r="X8">
            <v>104586</v>
          </cell>
          <cell r="Y8">
            <v>14062</v>
          </cell>
          <cell r="Z8">
            <v>5295</v>
          </cell>
        </row>
        <row r="9">
          <cell r="A9" t="str">
            <v>Aberdeen201308</v>
          </cell>
          <cell r="B9" t="str">
            <v>Aberdeen</v>
          </cell>
          <cell r="C9" t="str">
            <v>201308</v>
          </cell>
          <cell r="D9">
            <v>44852</v>
          </cell>
          <cell r="E9">
            <v>36170</v>
          </cell>
          <cell r="F9">
            <v>3234445</v>
          </cell>
          <cell r="G9">
            <v>4608463</v>
          </cell>
          <cell r="H9">
            <v>2938935</v>
          </cell>
          <cell r="I9">
            <v>1999781.49</v>
          </cell>
          <cell r="J9">
            <v>1135291</v>
          </cell>
          <cell r="K9">
            <v>8010</v>
          </cell>
          <cell r="L9">
            <v>18115</v>
          </cell>
          <cell r="M9">
            <v>10045</v>
          </cell>
          <cell r="N9">
            <v>848672</v>
          </cell>
          <cell r="O9">
            <v>1670018</v>
          </cell>
          <cell r="P9">
            <v>715750</v>
          </cell>
          <cell r="Q9">
            <v>800411</v>
          </cell>
          <cell r="R9">
            <v>325268</v>
          </cell>
          <cell r="S9">
            <v>493190</v>
          </cell>
          <cell r="T9">
            <v>5192</v>
          </cell>
          <cell r="U9">
            <v>58804</v>
          </cell>
          <cell r="V9">
            <v>939153</v>
          </cell>
          <cell r="W9">
            <v>899</v>
          </cell>
          <cell r="X9">
            <v>124700</v>
          </cell>
          <cell r="Y9">
            <v>13613</v>
          </cell>
          <cell r="Z9">
            <v>5917</v>
          </cell>
        </row>
        <row r="10">
          <cell r="A10" t="str">
            <v>Aberdeen201309</v>
          </cell>
          <cell r="B10" t="str">
            <v>Aberdeen</v>
          </cell>
          <cell r="C10" t="str">
            <v>201309</v>
          </cell>
          <cell r="D10">
            <v>46930</v>
          </cell>
          <cell r="E10">
            <v>38643</v>
          </cell>
          <cell r="F10">
            <v>4592031</v>
          </cell>
          <cell r="G10">
            <v>6128451</v>
          </cell>
          <cell r="H10">
            <v>4271222</v>
          </cell>
          <cell r="I10">
            <v>3199380.2199999997</v>
          </cell>
          <cell r="J10">
            <v>1197583</v>
          </cell>
          <cell r="K10">
            <v>10931</v>
          </cell>
          <cell r="L10">
            <v>21052</v>
          </cell>
          <cell r="M10">
            <v>6660</v>
          </cell>
          <cell r="N10">
            <v>1552186</v>
          </cell>
          <cell r="O10">
            <v>2349376</v>
          </cell>
          <cell r="P10">
            <v>690466</v>
          </cell>
          <cell r="Q10">
            <v>862436</v>
          </cell>
          <cell r="R10">
            <v>358233</v>
          </cell>
          <cell r="S10">
            <v>657143</v>
          </cell>
          <cell r="T10">
            <v>5192</v>
          </cell>
          <cell r="U10">
            <v>66618</v>
          </cell>
          <cell r="V10">
            <v>1071842</v>
          </cell>
          <cell r="W10">
            <v>2165</v>
          </cell>
          <cell r="X10">
            <v>171009</v>
          </cell>
          <cell r="Y10">
            <v>14502</v>
          </cell>
          <cell r="Z10">
            <v>4649</v>
          </cell>
        </row>
        <row r="11">
          <cell r="A11" t="str">
            <v>Aberdeen201310</v>
          </cell>
          <cell r="B11" t="str">
            <v>Aberdeen</v>
          </cell>
          <cell r="C11" t="str">
            <v>201310</v>
          </cell>
          <cell r="D11">
            <v>44852</v>
          </cell>
          <cell r="E11">
            <v>35369</v>
          </cell>
          <cell r="F11">
            <v>3632472</v>
          </cell>
          <cell r="G11">
            <v>4951066</v>
          </cell>
          <cell r="H11">
            <v>3303652</v>
          </cell>
          <cell r="I11">
            <v>2291037.91</v>
          </cell>
          <cell r="J11">
            <v>1159182</v>
          </cell>
          <cell r="K11">
            <v>9989</v>
          </cell>
          <cell r="L11">
            <v>19611</v>
          </cell>
          <cell r="M11">
            <v>5769</v>
          </cell>
          <cell r="N11">
            <v>1297585</v>
          </cell>
          <cell r="O11">
            <v>1819388</v>
          </cell>
          <cell r="P11">
            <v>515498</v>
          </cell>
          <cell r="Q11">
            <v>741717</v>
          </cell>
          <cell r="R11">
            <v>270263</v>
          </cell>
          <cell r="S11">
            <v>498939</v>
          </cell>
          <cell r="T11">
            <v>5192</v>
          </cell>
          <cell r="U11">
            <v>58383</v>
          </cell>
          <cell r="V11">
            <v>1012614</v>
          </cell>
          <cell r="W11">
            <v>951</v>
          </cell>
          <cell r="X11">
            <v>173974</v>
          </cell>
          <cell r="Y11">
            <v>14651</v>
          </cell>
          <cell r="Z11">
            <v>4725</v>
          </cell>
        </row>
        <row r="12">
          <cell r="A12" t="str">
            <v>Aberdeen201311</v>
          </cell>
          <cell r="B12" t="str">
            <v>Aberdeen</v>
          </cell>
          <cell r="C12" t="str">
            <v>201311</v>
          </cell>
          <cell r="D12">
            <v>43808</v>
          </cell>
          <cell r="E12">
            <v>33843</v>
          </cell>
          <cell r="F12">
            <v>3453588</v>
          </cell>
          <cell r="G12">
            <v>5028395</v>
          </cell>
          <cell r="H12">
            <v>3283966</v>
          </cell>
          <cell r="I12">
            <v>2229259.0699999998</v>
          </cell>
          <cell r="J12">
            <v>1191384</v>
          </cell>
          <cell r="K12">
            <v>9149</v>
          </cell>
          <cell r="L12">
            <v>19023</v>
          </cell>
          <cell r="M12">
            <v>5671</v>
          </cell>
          <cell r="N12">
            <v>1190383</v>
          </cell>
          <cell r="O12">
            <v>1780053</v>
          </cell>
          <cell r="P12">
            <v>483151</v>
          </cell>
          <cell r="Q12">
            <v>850546</v>
          </cell>
          <cell r="R12">
            <v>361641</v>
          </cell>
          <cell r="S12">
            <v>732709</v>
          </cell>
          <cell r="T12">
            <v>5192</v>
          </cell>
          <cell r="U12">
            <v>59497</v>
          </cell>
          <cell r="V12">
            <v>1054707</v>
          </cell>
          <cell r="W12">
            <v>1431</v>
          </cell>
          <cell r="X12">
            <v>224135</v>
          </cell>
          <cell r="Y12">
            <v>13679</v>
          </cell>
          <cell r="Z12">
            <v>4620</v>
          </cell>
        </row>
        <row r="13">
          <cell r="A13" t="str">
            <v>Aberdeen201312</v>
          </cell>
          <cell r="B13" t="str">
            <v>Aberdeen</v>
          </cell>
          <cell r="C13" t="str">
            <v>201312</v>
          </cell>
          <cell r="D13">
            <v>47974</v>
          </cell>
          <cell r="E13">
            <v>30233</v>
          </cell>
          <cell r="F13">
            <v>2856676</v>
          </cell>
          <cell r="G13">
            <v>4829302</v>
          </cell>
          <cell r="H13">
            <v>2945720</v>
          </cell>
          <cell r="I13">
            <v>1842022.96</v>
          </cell>
          <cell r="J13">
            <v>1307633</v>
          </cell>
          <cell r="K13">
            <v>7759</v>
          </cell>
          <cell r="L13">
            <v>17028</v>
          </cell>
          <cell r="M13">
            <v>5446</v>
          </cell>
          <cell r="N13">
            <v>919510</v>
          </cell>
          <cell r="O13">
            <v>1539849</v>
          </cell>
          <cell r="P13">
            <v>397325</v>
          </cell>
          <cell r="Q13">
            <v>1049033</v>
          </cell>
          <cell r="R13">
            <v>609358</v>
          </cell>
          <cell r="S13">
            <v>1086932</v>
          </cell>
          <cell r="T13">
            <v>5192</v>
          </cell>
          <cell r="U13">
            <v>61993</v>
          </cell>
          <cell r="V13">
            <v>1103697</v>
          </cell>
          <cell r="W13">
            <v>1231</v>
          </cell>
          <cell r="X13">
            <v>170506</v>
          </cell>
          <cell r="Y13">
            <v>11671</v>
          </cell>
          <cell r="Z13">
            <v>4859</v>
          </cell>
        </row>
        <row r="14">
          <cell r="A14" t="str">
            <v>Aberdeen201401</v>
          </cell>
          <cell r="B14" t="str">
            <v>Aberdeen</v>
          </cell>
          <cell r="C14" t="str">
            <v>201401</v>
          </cell>
          <cell r="D14">
            <v>51424</v>
          </cell>
          <cell r="E14">
            <v>33616</v>
          </cell>
          <cell r="F14">
            <v>3375866.66</v>
          </cell>
          <cell r="G14">
            <v>4567139.45</v>
          </cell>
          <cell r="H14">
            <v>2970415</v>
          </cell>
          <cell r="I14">
            <v>1797215.1600000001</v>
          </cell>
          <cell r="J14">
            <v>1158733</v>
          </cell>
          <cell r="K14">
            <v>8849</v>
          </cell>
          <cell r="L14">
            <v>18659</v>
          </cell>
          <cell r="M14">
            <v>6108</v>
          </cell>
          <cell r="N14">
            <v>1071618</v>
          </cell>
          <cell r="O14">
            <v>1821976</v>
          </cell>
          <cell r="P14">
            <v>482270</v>
          </cell>
          <cell r="Q14">
            <v>678440</v>
          </cell>
          <cell r="R14">
            <v>268675</v>
          </cell>
          <cell r="S14">
            <v>379810</v>
          </cell>
          <cell r="T14">
            <v>5693</v>
          </cell>
          <cell r="U14">
            <v>59565</v>
          </cell>
          <cell r="V14">
            <v>1173199</v>
          </cell>
          <cell r="W14">
            <v>789</v>
          </cell>
          <cell r="X14">
            <v>113388</v>
          </cell>
          <cell r="Y14">
            <v>15058</v>
          </cell>
          <cell r="Z14">
            <v>5611</v>
          </cell>
        </row>
        <row r="15">
          <cell r="A15" t="str">
            <v>Aberdeen201402</v>
          </cell>
          <cell r="B15" t="str">
            <v>Aberdeen</v>
          </cell>
          <cell r="C15" t="str">
            <v>201402</v>
          </cell>
          <cell r="D15">
            <v>47656</v>
          </cell>
          <cell r="E15">
            <v>34942</v>
          </cell>
          <cell r="F15">
            <v>3766994.12</v>
          </cell>
          <cell r="G15">
            <v>5118608.45</v>
          </cell>
          <cell r="H15">
            <v>3440957</v>
          </cell>
          <cell r="I15">
            <v>2318500.3600000003</v>
          </cell>
          <cell r="J15">
            <v>1170859</v>
          </cell>
          <cell r="K15">
            <v>9105</v>
          </cell>
          <cell r="L15">
            <v>20222</v>
          </cell>
          <cell r="M15">
            <v>5615</v>
          </cell>
          <cell r="N15">
            <v>1198021</v>
          </cell>
          <cell r="O15">
            <v>2070712</v>
          </cell>
          <cell r="P15">
            <v>498260</v>
          </cell>
          <cell r="Q15">
            <v>742311</v>
          </cell>
          <cell r="R15">
            <v>258983</v>
          </cell>
          <cell r="S15">
            <v>491091</v>
          </cell>
          <cell r="T15">
            <v>5693</v>
          </cell>
          <cell r="U15">
            <v>64716</v>
          </cell>
          <cell r="V15">
            <v>1122456</v>
          </cell>
          <cell r="W15">
            <v>1760</v>
          </cell>
          <cell r="X15">
            <v>200825</v>
          </cell>
          <cell r="Y15">
            <v>15758</v>
          </cell>
          <cell r="Z15">
            <v>5122</v>
          </cell>
        </row>
        <row r="16">
          <cell r="A16" t="str">
            <v>Aberdeen201403</v>
          </cell>
          <cell r="B16" t="str">
            <v>Aberdeen</v>
          </cell>
          <cell r="C16" t="str">
            <v>201403</v>
          </cell>
          <cell r="D16">
            <v>54546</v>
          </cell>
          <cell r="E16">
            <v>39245</v>
          </cell>
          <cell r="F16">
            <v>4215459.8599999994</v>
          </cell>
          <cell r="G16">
            <v>5881180.4399999995</v>
          </cell>
          <cell r="H16">
            <v>3983492</v>
          </cell>
          <cell r="I16">
            <v>2846857.9</v>
          </cell>
          <cell r="J16">
            <v>1276250</v>
          </cell>
          <cell r="K16">
            <v>10866</v>
          </cell>
          <cell r="L16">
            <v>22397</v>
          </cell>
          <cell r="M16">
            <v>5982</v>
          </cell>
          <cell r="N16">
            <v>1406764</v>
          </cell>
          <cell r="O16">
            <v>2290811</v>
          </cell>
          <cell r="P16">
            <v>517885</v>
          </cell>
          <cell r="Q16">
            <v>927991</v>
          </cell>
          <cell r="R16">
            <v>363287</v>
          </cell>
          <cell r="S16">
            <v>708921</v>
          </cell>
          <cell r="T16">
            <v>5693</v>
          </cell>
          <cell r="U16">
            <v>70572</v>
          </cell>
          <cell r="V16">
            <v>1136634</v>
          </cell>
          <cell r="W16">
            <v>1227</v>
          </cell>
          <cell r="X16">
            <v>211643</v>
          </cell>
          <cell r="Y16">
            <v>17999</v>
          </cell>
          <cell r="Z16">
            <v>5172</v>
          </cell>
        </row>
        <row r="17">
          <cell r="A17" t="str">
            <v>Aberdeen201404</v>
          </cell>
          <cell r="B17" t="str">
            <v>Aberdeen</v>
          </cell>
          <cell r="C17" t="str">
            <v>201404</v>
          </cell>
          <cell r="D17">
            <v>50168</v>
          </cell>
          <cell r="E17">
            <v>37284</v>
          </cell>
          <cell r="F17">
            <v>3942571.83</v>
          </cell>
          <cell r="G17">
            <v>5301711.3599999994</v>
          </cell>
          <cell r="H17">
            <v>3578415</v>
          </cell>
          <cell r="I17">
            <v>2489164.0099999998</v>
          </cell>
          <cell r="J17">
            <v>1228732</v>
          </cell>
          <cell r="K17">
            <v>9823</v>
          </cell>
          <cell r="L17">
            <v>21807</v>
          </cell>
          <cell r="M17">
            <v>5654</v>
          </cell>
          <cell r="N17">
            <v>1279546</v>
          </cell>
          <cell r="O17">
            <v>2200890</v>
          </cell>
          <cell r="P17">
            <v>462134</v>
          </cell>
          <cell r="Q17">
            <v>764071</v>
          </cell>
          <cell r="R17">
            <v>275193</v>
          </cell>
          <cell r="S17">
            <v>413034</v>
          </cell>
          <cell r="T17">
            <v>5693</v>
          </cell>
          <cell r="U17">
            <v>68117</v>
          </cell>
          <cell r="V17">
            <v>1089251</v>
          </cell>
          <cell r="W17">
            <v>1224</v>
          </cell>
          <cell r="X17">
            <v>147333</v>
          </cell>
          <cell r="Y17">
            <v>17063</v>
          </cell>
          <cell r="Z17">
            <v>4197</v>
          </cell>
        </row>
        <row r="18">
          <cell r="A18" t="str">
            <v>Aberdeen201405</v>
          </cell>
          <cell r="B18" t="str">
            <v>Aberdeen</v>
          </cell>
          <cell r="C18" t="str">
            <v>201405</v>
          </cell>
          <cell r="D18">
            <v>51424</v>
          </cell>
          <cell r="E18">
            <v>38346</v>
          </cell>
          <cell r="F18">
            <v>4363017.97</v>
          </cell>
          <cell r="G18">
            <v>5950655.6699999999</v>
          </cell>
          <cell r="H18">
            <v>4082194</v>
          </cell>
          <cell r="I18">
            <v>2924841.77</v>
          </cell>
          <cell r="J18">
            <v>1229257</v>
          </cell>
          <cell r="K18">
            <v>12337</v>
          </cell>
          <cell r="L18">
            <v>19409</v>
          </cell>
          <cell r="M18">
            <v>6600</v>
          </cell>
          <cell r="N18">
            <v>1776808</v>
          </cell>
          <cell r="O18">
            <v>2030153</v>
          </cell>
          <cell r="P18">
            <v>556056</v>
          </cell>
          <cell r="Q18">
            <v>845834</v>
          </cell>
          <cell r="R18">
            <v>335701</v>
          </cell>
          <cell r="S18">
            <v>566508</v>
          </cell>
          <cell r="T18">
            <v>5693</v>
          </cell>
          <cell r="U18">
            <v>68337</v>
          </cell>
          <cell r="V18">
            <v>1157351</v>
          </cell>
          <cell r="W18">
            <v>1280</v>
          </cell>
          <cell r="X18">
            <v>186958</v>
          </cell>
          <cell r="Y18">
            <v>14741</v>
          </cell>
          <cell r="Z18">
            <v>5001</v>
          </cell>
        </row>
        <row r="19">
          <cell r="A19" t="str">
            <v>Aberdeen201406</v>
          </cell>
          <cell r="B19" t="str">
            <v>Aberdeen</v>
          </cell>
          <cell r="C19" t="str">
            <v>201406</v>
          </cell>
          <cell r="D19">
            <v>53290</v>
          </cell>
          <cell r="E19">
            <v>40813</v>
          </cell>
          <cell r="F19">
            <v>4489218.6500000004</v>
          </cell>
          <cell r="G19">
            <v>6266666.8499999996</v>
          </cell>
          <cell r="H19">
            <v>4311120</v>
          </cell>
          <cell r="I19">
            <v>3185285.1799999997</v>
          </cell>
          <cell r="J19">
            <v>1316408</v>
          </cell>
          <cell r="K19">
            <v>10962</v>
          </cell>
          <cell r="L19">
            <v>22671</v>
          </cell>
          <cell r="M19">
            <v>7180</v>
          </cell>
          <cell r="N19">
            <v>1545755</v>
          </cell>
          <cell r="O19">
            <v>2380240</v>
          </cell>
          <cell r="P19">
            <v>563219</v>
          </cell>
          <cell r="Q19">
            <v>998097</v>
          </cell>
          <cell r="R19">
            <v>384628</v>
          </cell>
          <cell r="S19">
            <v>714395</v>
          </cell>
          <cell r="T19">
            <v>5693</v>
          </cell>
          <cell r="U19">
            <v>74545</v>
          </cell>
          <cell r="V19">
            <v>1125833</v>
          </cell>
          <cell r="W19">
            <v>1744</v>
          </cell>
          <cell r="X19">
            <v>202573</v>
          </cell>
          <cell r="Y19">
            <v>18006</v>
          </cell>
          <cell r="Z19">
            <v>4092</v>
          </cell>
        </row>
        <row r="20">
          <cell r="A20" t="str">
            <v>Aberdeen201407</v>
          </cell>
          <cell r="B20" t="str">
            <v>Aberdeen</v>
          </cell>
          <cell r="C20" t="str">
            <v>201407</v>
          </cell>
          <cell r="D20">
            <v>51424</v>
          </cell>
          <cell r="E20">
            <v>40661</v>
          </cell>
          <cell r="F20">
            <v>4307280.42</v>
          </cell>
          <cell r="G20">
            <v>5752287.4100000001</v>
          </cell>
          <cell r="H20">
            <v>3859774</v>
          </cell>
          <cell r="I20">
            <v>2915084.54</v>
          </cell>
          <cell r="J20">
            <v>1291084</v>
          </cell>
          <cell r="K20">
            <v>10599</v>
          </cell>
          <cell r="L20">
            <v>22017</v>
          </cell>
          <cell r="M20">
            <v>8045</v>
          </cell>
          <cell r="N20">
            <v>1413012</v>
          </cell>
          <cell r="O20">
            <v>2290184</v>
          </cell>
          <cell r="P20">
            <v>604084</v>
          </cell>
          <cell r="Q20">
            <v>853719</v>
          </cell>
          <cell r="R20">
            <v>316890</v>
          </cell>
          <cell r="S20">
            <v>400781</v>
          </cell>
          <cell r="T20">
            <v>5693</v>
          </cell>
          <cell r="U20">
            <v>63963</v>
          </cell>
          <cell r="V20">
            <v>944690</v>
          </cell>
          <cell r="W20">
            <v>1289</v>
          </cell>
          <cell r="X20">
            <v>110784</v>
          </cell>
          <cell r="Y20">
            <v>17723</v>
          </cell>
          <cell r="Z20">
            <v>4852</v>
          </cell>
        </row>
        <row r="21">
          <cell r="A21" t="str">
            <v>Aberdeen201408</v>
          </cell>
          <cell r="B21" t="str">
            <v>Aberdeen</v>
          </cell>
          <cell r="C21" t="str">
            <v>201408</v>
          </cell>
          <cell r="D21">
            <v>51424</v>
          </cell>
          <cell r="E21">
            <v>39560</v>
          </cell>
          <cell r="F21">
            <v>3858278.38</v>
          </cell>
          <cell r="G21">
            <v>5418823.1400000006</v>
          </cell>
          <cell r="H21">
            <v>3493767</v>
          </cell>
          <cell r="I21">
            <v>2468038.7599999998</v>
          </cell>
          <cell r="J21">
            <v>1267873</v>
          </cell>
          <cell r="K21">
            <v>8217</v>
          </cell>
          <cell r="L21">
            <v>22097</v>
          </cell>
          <cell r="M21">
            <v>9246</v>
          </cell>
          <cell r="N21">
            <v>1174304</v>
          </cell>
          <cell r="O21">
            <v>2091882</v>
          </cell>
          <cell r="P21">
            <v>592095</v>
          </cell>
          <cell r="Q21">
            <v>877996</v>
          </cell>
          <cell r="R21">
            <v>383966</v>
          </cell>
          <cell r="S21">
            <v>503403</v>
          </cell>
          <cell r="T21">
            <v>5693</v>
          </cell>
          <cell r="U21">
            <v>66480</v>
          </cell>
          <cell r="V21">
            <v>1025728</v>
          </cell>
          <cell r="W21">
            <v>2166</v>
          </cell>
          <cell r="X21">
            <v>126419</v>
          </cell>
          <cell r="Y21">
            <v>17145</v>
          </cell>
          <cell r="Z21">
            <v>5427</v>
          </cell>
        </row>
        <row r="22">
          <cell r="A22" t="str">
            <v>Aberdeen201409</v>
          </cell>
          <cell r="B22" t="str">
            <v>Aberdeen</v>
          </cell>
          <cell r="C22" t="str">
            <v>201409</v>
          </cell>
          <cell r="D22">
            <v>53290</v>
          </cell>
          <cell r="E22">
            <v>43683</v>
          </cell>
          <cell r="F22">
            <v>4844824.71</v>
          </cell>
          <cell r="G22">
            <v>6600956.5</v>
          </cell>
          <cell r="H22">
            <v>4439724</v>
          </cell>
          <cell r="I22">
            <v>3317832.7399999998</v>
          </cell>
          <cell r="J22">
            <v>1394562</v>
          </cell>
          <cell r="K22">
            <v>11855</v>
          </cell>
          <cell r="L22">
            <v>25110</v>
          </cell>
          <cell r="M22">
            <v>6718</v>
          </cell>
          <cell r="N22">
            <v>1654219</v>
          </cell>
          <cell r="O22">
            <v>2661478</v>
          </cell>
          <cell r="P22">
            <v>529129</v>
          </cell>
          <cell r="Q22">
            <v>967941</v>
          </cell>
          <cell r="R22">
            <v>383595</v>
          </cell>
          <cell r="S22">
            <v>647455</v>
          </cell>
          <cell r="T22">
            <v>5693</v>
          </cell>
          <cell r="U22">
            <v>88666</v>
          </cell>
          <cell r="V22">
            <v>1121891</v>
          </cell>
          <cell r="W22">
            <v>2741</v>
          </cell>
          <cell r="X22">
            <v>195807</v>
          </cell>
          <cell r="Y22">
            <v>19754</v>
          </cell>
          <cell r="Z22">
            <v>4651</v>
          </cell>
        </row>
        <row r="23">
          <cell r="A23" t="str">
            <v>Aberdeen201410</v>
          </cell>
          <cell r="B23" t="str">
            <v>Aberdeen</v>
          </cell>
          <cell r="C23" t="str">
            <v>201410</v>
          </cell>
          <cell r="D23">
            <v>56632</v>
          </cell>
          <cell r="E23">
            <v>43610</v>
          </cell>
          <cell r="F23">
            <v>4906047.3295999998</v>
          </cell>
          <cell r="G23">
            <v>6619681.9296000004</v>
          </cell>
          <cell r="H23">
            <v>4478872</v>
          </cell>
          <cell r="I23">
            <v>3297710.1496000001</v>
          </cell>
          <cell r="J23">
            <v>1440591</v>
          </cell>
          <cell r="K23">
            <v>12220</v>
          </cell>
          <cell r="L23">
            <v>24587</v>
          </cell>
          <cell r="M23">
            <v>6803</v>
          </cell>
          <cell r="N23">
            <v>1717685</v>
          </cell>
          <cell r="O23">
            <v>2578738</v>
          </cell>
          <cell r="P23">
            <v>609620</v>
          </cell>
          <cell r="Q23">
            <v>949117</v>
          </cell>
          <cell r="R23">
            <v>369047</v>
          </cell>
          <cell r="S23">
            <v>644390</v>
          </cell>
          <cell r="T23">
            <v>5933</v>
          </cell>
          <cell r="U23">
            <v>88333</v>
          </cell>
          <cell r="V23">
            <v>1181162</v>
          </cell>
          <cell r="W23">
            <v>3155</v>
          </cell>
          <cell r="X23">
            <v>209101</v>
          </cell>
          <cell r="Y23">
            <v>17735</v>
          </cell>
          <cell r="Z23">
            <v>5507</v>
          </cell>
        </row>
        <row r="24">
          <cell r="A24" t="str">
            <v>Aberdeen201411</v>
          </cell>
          <cell r="B24" t="str">
            <v>Aberdeen</v>
          </cell>
          <cell r="C24" t="str">
            <v>201411</v>
          </cell>
          <cell r="D24">
            <v>55208</v>
          </cell>
          <cell r="E24">
            <v>42321</v>
          </cell>
          <cell r="F24">
            <v>4731968.3913000003</v>
          </cell>
          <cell r="G24">
            <v>6552041.3312999997</v>
          </cell>
          <cell r="H24">
            <v>4390404</v>
          </cell>
          <cell r="I24">
            <v>3137160.1713</v>
          </cell>
          <cell r="J24">
            <v>1384996</v>
          </cell>
          <cell r="K24">
            <v>11305</v>
          </cell>
          <cell r="L24">
            <v>24851</v>
          </cell>
          <cell r="M24">
            <v>6165</v>
          </cell>
          <cell r="N24">
            <v>1542280</v>
          </cell>
          <cell r="O24">
            <v>2629859</v>
          </cell>
          <cell r="P24">
            <v>559824</v>
          </cell>
          <cell r="Q24">
            <v>993965</v>
          </cell>
          <cell r="R24">
            <v>435904</v>
          </cell>
          <cell r="S24">
            <v>777899</v>
          </cell>
          <cell r="T24">
            <v>5933</v>
          </cell>
          <cell r="U24">
            <v>81751</v>
          </cell>
          <cell r="V24">
            <v>1253243</v>
          </cell>
          <cell r="W24">
            <v>2583</v>
          </cell>
          <cell r="X24">
            <v>212479</v>
          </cell>
          <cell r="Y24">
            <v>18313</v>
          </cell>
          <cell r="Z24">
            <v>5712</v>
          </cell>
        </row>
        <row r="25">
          <cell r="A25" t="str">
            <v>Aberdeen201412</v>
          </cell>
          <cell r="B25" t="str">
            <v>Aberdeen</v>
          </cell>
          <cell r="C25" t="str">
            <v>201412</v>
          </cell>
          <cell r="D25">
            <v>65230</v>
          </cell>
          <cell r="E25">
            <v>39166</v>
          </cell>
          <cell r="F25">
            <v>3915158.9512</v>
          </cell>
          <cell r="G25">
            <v>6569881.1811999995</v>
          </cell>
          <cell r="H25">
            <v>3862668</v>
          </cell>
          <cell r="I25">
            <v>2428453.5011999998</v>
          </cell>
          <cell r="J25">
            <v>1776761</v>
          </cell>
          <cell r="K25">
            <v>10314</v>
          </cell>
          <cell r="L25">
            <v>22411</v>
          </cell>
          <cell r="M25">
            <v>6441</v>
          </cell>
          <cell r="N25">
            <v>1170201</v>
          </cell>
          <cell r="O25">
            <v>2272032</v>
          </cell>
          <cell r="P25">
            <v>472924</v>
          </cell>
          <cell r="Q25">
            <v>1386110</v>
          </cell>
          <cell r="R25">
            <v>803490</v>
          </cell>
          <cell r="S25">
            <v>1340921</v>
          </cell>
          <cell r="T25">
            <v>6253</v>
          </cell>
          <cell r="U25">
            <v>153090</v>
          </cell>
          <cell r="V25">
            <v>1434214</v>
          </cell>
          <cell r="W25">
            <v>2932</v>
          </cell>
          <cell r="X25">
            <v>185058</v>
          </cell>
          <cell r="Y25">
            <v>15697</v>
          </cell>
          <cell r="Z25">
            <v>6256</v>
          </cell>
        </row>
        <row r="26">
          <cell r="A26" t="str">
            <v>Aberdeen201501</v>
          </cell>
          <cell r="B26" t="str">
            <v>Aberdeen</v>
          </cell>
          <cell r="C26" t="str">
            <v>201501</v>
          </cell>
          <cell r="D26">
            <v>61220</v>
          </cell>
          <cell r="E26">
            <v>37966</v>
          </cell>
          <cell r="F26">
            <v>3920597.4699999997</v>
          </cell>
          <cell r="G26">
            <v>5511998.7999999998</v>
          </cell>
          <cell r="H26">
            <v>3344040</v>
          </cell>
          <cell r="I26">
            <v>1987724.3599999999</v>
          </cell>
          <cell r="J26">
            <v>1560361</v>
          </cell>
          <cell r="K26">
            <v>10659</v>
          </cell>
          <cell r="L26">
            <v>20223</v>
          </cell>
          <cell r="M26">
            <v>7084</v>
          </cell>
          <cell r="N26">
            <v>1237687</v>
          </cell>
          <cell r="O26">
            <v>2174918</v>
          </cell>
          <cell r="P26">
            <v>507992</v>
          </cell>
          <cell r="Q26">
            <v>867348</v>
          </cell>
          <cell r="R26">
            <v>356934</v>
          </cell>
          <cell r="S26">
            <v>406675</v>
          </cell>
          <cell r="T26">
            <v>6253</v>
          </cell>
          <cell r="U26">
            <v>185921</v>
          </cell>
          <cell r="V26">
            <v>1357267</v>
          </cell>
          <cell r="W26">
            <v>1265</v>
          </cell>
          <cell r="X26">
            <v>88106</v>
          </cell>
          <cell r="Y26">
            <v>15377</v>
          </cell>
          <cell r="Z26">
            <v>6789</v>
          </cell>
        </row>
        <row r="27">
          <cell r="A27" t="str">
            <v>Aberdeen201502</v>
          </cell>
          <cell r="B27" t="str">
            <v>Aberdeen</v>
          </cell>
          <cell r="C27" t="str">
            <v>201502</v>
          </cell>
          <cell r="D27">
            <v>56504</v>
          </cell>
          <cell r="E27">
            <v>38624</v>
          </cell>
          <cell r="F27">
            <v>4012507.6</v>
          </cell>
          <cell r="G27">
            <v>5682334.9600000009</v>
          </cell>
          <cell r="H27">
            <v>3614283</v>
          </cell>
          <cell r="I27">
            <v>2277379.38</v>
          </cell>
          <cell r="J27">
            <v>1474684</v>
          </cell>
          <cell r="K27">
            <v>10375</v>
          </cell>
          <cell r="L27">
            <v>20946</v>
          </cell>
          <cell r="M27">
            <v>7303</v>
          </cell>
          <cell r="N27">
            <v>1237012</v>
          </cell>
          <cell r="O27">
            <v>2247703</v>
          </cell>
          <cell r="P27">
            <v>527586</v>
          </cell>
          <cell r="Q27">
            <v>897761</v>
          </cell>
          <cell r="R27">
            <v>363456</v>
          </cell>
          <cell r="S27">
            <v>507035</v>
          </cell>
          <cell r="T27">
            <v>6253</v>
          </cell>
          <cell r="U27">
            <v>193774</v>
          </cell>
          <cell r="V27">
            <v>1336902</v>
          </cell>
          <cell r="W27">
            <v>1721</v>
          </cell>
          <cell r="X27">
            <v>147203</v>
          </cell>
          <cell r="Y27">
            <v>15895</v>
          </cell>
          <cell r="Z27">
            <v>6971</v>
          </cell>
        </row>
        <row r="28">
          <cell r="A28" t="str">
            <v>Aberdeen201503</v>
          </cell>
          <cell r="B28" t="str">
            <v>Aberdeen</v>
          </cell>
          <cell r="C28" t="str">
            <v>201503</v>
          </cell>
          <cell r="D28">
            <v>64342</v>
          </cell>
          <cell r="E28">
            <v>43447</v>
          </cell>
          <cell r="F28">
            <v>4430310.9700000007</v>
          </cell>
          <cell r="G28">
            <v>6255464.3199999994</v>
          </cell>
          <cell r="H28">
            <v>4022436</v>
          </cell>
          <cell r="I28">
            <v>2603865.87</v>
          </cell>
          <cell r="J28">
            <v>1621855</v>
          </cell>
          <cell r="K28">
            <v>10602</v>
          </cell>
          <cell r="L28">
            <v>25116</v>
          </cell>
          <cell r="M28">
            <v>7729</v>
          </cell>
          <cell r="N28">
            <v>1207671</v>
          </cell>
          <cell r="O28">
            <v>2654760</v>
          </cell>
          <cell r="P28">
            <v>567883</v>
          </cell>
          <cell r="Q28">
            <v>1002373</v>
          </cell>
          <cell r="R28">
            <v>387025</v>
          </cell>
          <cell r="S28">
            <v>544005</v>
          </cell>
          <cell r="T28">
            <v>6253</v>
          </cell>
          <cell r="U28">
            <v>216925</v>
          </cell>
          <cell r="V28">
            <v>1418567</v>
          </cell>
          <cell r="W28">
            <v>1715</v>
          </cell>
          <cell r="X28">
            <v>139739</v>
          </cell>
          <cell r="Y28">
            <v>19447</v>
          </cell>
          <cell r="Z28">
            <v>7355</v>
          </cell>
        </row>
        <row r="29">
          <cell r="A29" t="str">
            <v>Aberdeen201504</v>
          </cell>
          <cell r="B29" t="str">
            <v>Aberdeen</v>
          </cell>
          <cell r="C29" t="str">
            <v>201504</v>
          </cell>
          <cell r="D29">
            <v>59648</v>
          </cell>
          <cell r="E29">
            <v>39264</v>
          </cell>
          <cell r="F29">
            <v>3844782.68</v>
          </cell>
          <cell r="G29">
            <v>5405342.3499999996</v>
          </cell>
          <cell r="H29">
            <v>3355965</v>
          </cell>
          <cell r="I29">
            <v>2131121.19</v>
          </cell>
          <cell r="J29">
            <v>1462925</v>
          </cell>
          <cell r="K29">
            <v>9735</v>
          </cell>
          <cell r="L29">
            <v>21521</v>
          </cell>
          <cell r="M29">
            <v>8008</v>
          </cell>
          <cell r="N29">
            <v>1079641</v>
          </cell>
          <cell r="O29">
            <v>2225802</v>
          </cell>
          <cell r="P29">
            <v>539340</v>
          </cell>
          <cell r="Q29">
            <v>804229</v>
          </cell>
          <cell r="R29">
            <v>342250</v>
          </cell>
          <cell r="S29">
            <v>358568</v>
          </cell>
          <cell r="T29">
            <v>6253</v>
          </cell>
          <cell r="U29">
            <v>247356</v>
          </cell>
          <cell r="V29">
            <v>1224843</v>
          </cell>
          <cell r="W29">
            <v>2653</v>
          </cell>
          <cell r="X29">
            <v>92173</v>
          </cell>
          <cell r="Y29">
            <v>15032</v>
          </cell>
          <cell r="Z29">
            <v>7306</v>
          </cell>
        </row>
        <row r="30">
          <cell r="A30" t="str">
            <v>Aberdeen201505</v>
          </cell>
          <cell r="B30" t="str">
            <v>Aberdeen</v>
          </cell>
          <cell r="C30" t="str">
            <v>201505</v>
          </cell>
          <cell r="D30">
            <v>61220</v>
          </cell>
          <cell r="E30">
            <v>38814</v>
          </cell>
          <cell r="F30">
            <v>3591309.149999999</v>
          </cell>
          <cell r="G30">
            <v>5342767.6300000018</v>
          </cell>
          <cell r="H30">
            <v>3260191</v>
          </cell>
          <cell r="I30">
            <v>2057470.49</v>
          </cell>
          <cell r="J30">
            <v>1495062</v>
          </cell>
          <cell r="K30">
            <v>10096</v>
          </cell>
          <cell r="L30">
            <v>20298</v>
          </cell>
          <cell r="M30">
            <v>8420</v>
          </cell>
          <cell r="N30">
            <v>1006070</v>
          </cell>
          <cell r="O30">
            <v>2050997</v>
          </cell>
          <cell r="P30">
            <v>534243</v>
          </cell>
          <cell r="Q30">
            <v>907657</v>
          </cell>
          <cell r="R30">
            <v>406710</v>
          </cell>
          <cell r="S30">
            <v>513381</v>
          </cell>
          <cell r="T30">
            <v>6253</v>
          </cell>
          <cell r="U30">
            <v>236027</v>
          </cell>
          <cell r="V30">
            <v>1202721</v>
          </cell>
          <cell r="W30">
            <v>1770</v>
          </cell>
          <cell r="X30">
            <v>107846</v>
          </cell>
          <cell r="Y30">
            <v>14772</v>
          </cell>
          <cell r="Z30">
            <v>6929</v>
          </cell>
        </row>
        <row r="31">
          <cell r="A31" t="str">
            <v>Aberdeen201506</v>
          </cell>
          <cell r="B31" t="str">
            <v>Aberdeen</v>
          </cell>
          <cell r="C31" t="str">
            <v>201506</v>
          </cell>
          <cell r="D31">
            <v>62770</v>
          </cell>
          <cell r="E31">
            <v>43083</v>
          </cell>
          <cell r="F31">
            <v>3952267.6799999997</v>
          </cell>
          <cell r="G31">
            <v>5718922.1600000001</v>
          </cell>
          <cell r="H31">
            <v>3586131</v>
          </cell>
          <cell r="I31">
            <v>2309544.3199999998</v>
          </cell>
          <cell r="J31">
            <v>1536709</v>
          </cell>
          <cell r="K31">
            <v>11046</v>
          </cell>
          <cell r="L31">
            <v>23219</v>
          </cell>
          <cell r="M31">
            <v>8818</v>
          </cell>
          <cell r="N31">
            <v>1090573</v>
          </cell>
          <cell r="O31">
            <v>2315329</v>
          </cell>
          <cell r="P31">
            <v>546368</v>
          </cell>
          <cell r="Q31">
            <v>966861</v>
          </cell>
          <cell r="R31">
            <v>368495</v>
          </cell>
          <cell r="S31">
            <v>460925</v>
          </cell>
          <cell r="T31">
            <v>6253</v>
          </cell>
          <cell r="U31">
            <v>228976</v>
          </cell>
          <cell r="V31">
            <v>1276588</v>
          </cell>
          <cell r="W31">
            <v>1680</v>
          </cell>
          <cell r="X31">
            <v>106137</v>
          </cell>
          <cell r="Y31">
            <v>17498</v>
          </cell>
          <cell r="Z31">
            <v>6421</v>
          </cell>
        </row>
        <row r="32">
          <cell r="A32" t="str">
            <v>Aberdeen201507</v>
          </cell>
          <cell r="B32" t="str">
            <v>Aberdeen</v>
          </cell>
          <cell r="C32" t="str">
            <v>201507</v>
          </cell>
          <cell r="D32">
            <v>61220</v>
          </cell>
          <cell r="E32">
            <v>40602</v>
          </cell>
          <cell r="F32">
            <v>3361548.2799999993</v>
          </cell>
          <cell r="G32">
            <v>4942399.2</v>
          </cell>
          <cell r="H32">
            <v>2898956</v>
          </cell>
          <cell r="I32">
            <v>1649216.4900000002</v>
          </cell>
          <cell r="J32">
            <v>1496122</v>
          </cell>
          <cell r="K32">
            <v>9925</v>
          </cell>
          <cell r="L32">
            <v>20183</v>
          </cell>
          <cell r="M32">
            <v>10494</v>
          </cell>
          <cell r="N32">
            <v>874371</v>
          </cell>
          <cell r="O32">
            <v>1890369</v>
          </cell>
          <cell r="P32">
            <v>596809</v>
          </cell>
          <cell r="Q32">
            <v>861851</v>
          </cell>
          <cell r="R32">
            <v>334297</v>
          </cell>
          <cell r="S32">
            <v>303281</v>
          </cell>
          <cell r="T32">
            <v>6253</v>
          </cell>
          <cell r="U32">
            <v>229549</v>
          </cell>
          <cell r="V32">
            <v>1249738</v>
          </cell>
          <cell r="W32">
            <v>1737</v>
          </cell>
          <cell r="X32">
            <v>64824</v>
          </cell>
          <cell r="Y32">
            <v>13045</v>
          </cell>
          <cell r="Z32">
            <v>7923</v>
          </cell>
        </row>
        <row r="33">
          <cell r="A33" t="str">
            <v>Aberdeen201508</v>
          </cell>
          <cell r="B33" t="str">
            <v>Aberdeen</v>
          </cell>
          <cell r="C33" t="str">
            <v>201508</v>
          </cell>
          <cell r="D33">
            <v>64788</v>
          </cell>
          <cell r="E33">
            <v>45680</v>
          </cell>
          <cell r="F33">
            <v>3664071.4</v>
          </cell>
          <cell r="G33">
            <v>5450026.79</v>
          </cell>
          <cell r="H33">
            <v>3221591</v>
          </cell>
          <cell r="I33">
            <v>1968581.3900000001</v>
          </cell>
          <cell r="J33">
            <v>1554632</v>
          </cell>
          <cell r="K33">
            <v>14125</v>
          </cell>
          <cell r="L33">
            <v>19958</v>
          </cell>
          <cell r="M33">
            <v>11597</v>
          </cell>
          <cell r="N33">
            <v>1169958</v>
          </cell>
          <cell r="O33">
            <v>1864520</v>
          </cell>
          <cell r="P33">
            <v>629591</v>
          </cell>
          <cell r="Q33">
            <v>970598</v>
          </cell>
          <cell r="R33">
            <v>409949</v>
          </cell>
          <cell r="S33">
            <v>332752</v>
          </cell>
          <cell r="T33">
            <v>6253</v>
          </cell>
          <cell r="U33">
            <v>251471</v>
          </cell>
          <cell r="V33">
            <v>1253011</v>
          </cell>
          <cell r="W33">
            <v>1544</v>
          </cell>
          <cell r="X33">
            <v>58732</v>
          </cell>
          <cell r="Y33">
            <v>12910</v>
          </cell>
          <cell r="Z33">
            <v>8306</v>
          </cell>
        </row>
        <row r="34">
          <cell r="A34" t="str">
            <v>Aberdeen201509</v>
          </cell>
          <cell r="B34" t="str">
            <v>Aberdeen</v>
          </cell>
          <cell r="C34" t="str">
            <v>201509</v>
          </cell>
          <cell r="D34">
            <v>60540</v>
          </cell>
          <cell r="E34">
            <v>43580</v>
          </cell>
          <cell r="F34">
            <v>4988028.05</v>
          </cell>
          <cell r="G34">
            <v>6725133.2500000009</v>
          </cell>
          <cell r="H34">
            <v>4481008</v>
          </cell>
          <cell r="I34">
            <v>3171605.92</v>
          </cell>
          <cell r="J34">
            <v>1456338</v>
          </cell>
          <cell r="K34">
            <v>13655</v>
          </cell>
          <cell r="L34">
            <v>21869</v>
          </cell>
          <cell r="M34">
            <v>8056</v>
          </cell>
          <cell r="N34">
            <v>1644460</v>
          </cell>
          <cell r="O34">
            <v>2677549</v>
          </cell>
          <cell r="P34">
            <v>666015</v>
          </cell>
          <cell r="Q34">
            <v>877432</v>
          </cell>
          <cell r="R34">
            <v>350338</v>
          </cell>
          <cell r="S34">
            <v>374282</v>
          </cell>
          <cell r="T34">
            <v>6253</v>
          </cell>
          <cell r="U34">
            <v>242589</v>
          </cell>
          <cell r="V34">
            <v>1309405</v>
          </cell>
          <cell r="W34">
            <v>4607</v>
          </cell>
          <cell r="X34">
            <v>103163</v>
          </cell>
          <cell r="Y34">
            <v>12420</v>
          </cell>
          <cell r="Z34">
            <v>6372</v>
          </cell>
        </row>
        <row r="35">
          <cell r="A35" t="str">
            <v>Aberdeen201510</v>
          </cell>
          <cell r="B35" t="str">
            <v>Aberdeen</v>
          </cell>
          <cell r="C35" t="str">
            <v>201510</v>
          </cell>
          <cell r="D35">
            <v>62558</v>
          </cell>
          <cell r="E35">
            <v>41042</v>
          </cell>
          <cell r="F35">
            <v>3310359.7099999995</v>
          </cell>
          <cell r="G35">
            <v>4988444.97</v>
          </cell>
          <cell r="H35">
            <v>2774059</v>
          </cell>
          <cell r="I35">
            <v>1529434.21</v>
          </cell>
          <cell r="J35">
            <v>1532804</v>
          </cell>
          <cell r="K35">
            <v>12927</v>
          </cell>
          <cell r="L35">
            <v>20634</v>
          </cell>
          <cell r="M35">
            <v>7481</v>
          </cell>
          <cell r="N35">
            <v>1015756</v>
          </cell>
          <cell r="O35">
            <v>1808087</v>
          </cell>
          <cell r="P35">
            <v>486518</v>
          </cell>
          <cell r="Q35">
            <v>876299</v>
          </cell>
          <cell r="R35">
            <v>371861</v>
          </cell>
          <cell r="S35">
            <v>383764</v>
          </cell>
          <cell r="T35">
            <v>6253</v>
          </cell>
          <cell r="U35">
            <v>260385</v>
          </cell>
          <cell r="V35">
            <v>1244623</v>
          </cell>
          <cell r="W35">
            <v>2642</v>
          </cell>
          <cell r="X35">
            <v>78739</v>
          </cell>
          <cell r="Y35">
            <v>12656</v>
          </cell>
          <cell r="Z35">
            <v>6742</v>
          </cell>
        </row>
        <row r="36">
          <cell r="A36" t="str">
            <v>Aberdeen201511</v>
          </cell>
          <cell r="B36" t="str">
            <v>Aberdeen</v>
          </cell>
          <cell r="C36" t="str">
            <v>201511</v>
          </cell>
          <cell r="D36">
            <v>60246</v>
          </cell>
          <cell r="E36">
            <v>41024</v>
          </cell>
          <cell r="F36">
            <v>3431823.29</v>
          </cell>
          <cell r="G36">
            <v>5238873.8499999996</v>
          </cell>
          <cell r="H36">
            <v>3102392</v>
          </cell>
          <cell r="I36">
            <v>1759373.19</v>
          </cell>
          <cell r="J36">
            <v>1498218</v>
          </cell>
          <cell r="K36">
            <v>13784</v>
          </cell>
          <cell r="L36">
            <v>20735</v>
          </cell>
          <cell r="M36">
            <v>6505</v>
          </cell>
          <cell r="N36">
            <v>1104729</v>
          </cell>
          <cell r="O36">
            <v>1898166</v>
          </cell>
          <cell r="P36">
            <v>428930</v>
          </cell>
          <cell r="Q36">
            <v>928108</v>
          </cell>
          <cell r="R36">
            <v>422928</v>
          </cell>
          <cell r="S36">
            <v>522014</v>
          </cell>
          <cell r="T36">
            <v>6253</v>
          </cell>
          <cell r="U36">
            <v>249062</v>
          </cell>
          <cell r="V36">
            <v>1343016</v>
          </cell>
          <cell r="W36">
            <v>1937</v>
          </cell>
          <cell r="X36">
            <v>117845</v>
          </cell>
          <cell r="Y36">
            <v>13159</v>
          </cell>
          <cell r="Z36">
            <v>5820</v>
          </cell>
        </row>
        <row r="37">
          <cell r="A37" t="str">
            <v>Aberdeen201512</v>
          </cell>
          <cell r="B37" t="str">
            <v>Aberdeen</v>
          </cell>
          <cell r="C37" t="str">
            <v>201512</v>
          </cell>
          <cell r="D37">
            <v>62890</v>
          </cell>
          <cell r="E37">
            <v>33759</v>
          </cell>
          <cell r="F37">
            <v>2594693.9299999997</v>
          </cell>
          <cell r="G37">
            <v>4710434.1300000008</v>
          </cell>
          <cell r="H37">
            <v>2520127</v>
          </cell>
          <cell r="I37">
            <v>1248787.3799999999</v>
          </cell>
          <cell r="J37">
            <v>1534566</v>
          </cell>
          <cell r="K37">
            <v>10399</v>
          </cell>
          <cell r="L37">
            <v>16181</v>
          </cell>
          <cell r="M37">
            <v>7179</v>
          </cell>
          <cell r="N37">
            <v>772354</v>
          </cell>
          <cell r="O37">
            <v>1388913</v>
          </cell>
          <cell r="P37">
            <v>433425</v>
          </cell>
          <cell r="Q37">
            <v>1069128</v>
          </cell>
          <cell r="R37">
            <v>614025</v>
          </cell>
          <cell r="S37">
            <v>909302</v>
          </cell>
          <cell r="T37">
            <v>6253</v>
          </cell>
          <cell r="U37">
            <v>239107</v>
          </cell>
          <cell r="V37">
            <v>1271342</v>
          </cell>
          <cell r="W37">
            <v>1534</v>
          </cell>
          <cell r="X37">
            <v>101469</v>
          </cell>
          <cell r="Y37">
            <v>9361</v>
          </cell>
          <cell r="Z37">
            <v>6685</v>
          </cell>
        </row>
        <row r="38">
          <cell r="A38" t="str">
            <v>Aberdeen201601</v>
          </cell>
          <cell r="B38" t="str">
            <v>Aberdeen</v>
          </cell>
          <cell r="C38" t="str">
            <v>201601</v>
          </cell>
          <cell r="D38">
            <v>62558</v>
          </cell>
          <cell r="E38">
            <v>31893</v>
          </cell>
          <cell r="F38">
            <v>2400557.6800000002</v>
          </cell>
          <cell r="G38">
            <v>3630222.9499999997</v>
          </cell>
          <cell r="H38">
            <v>1919232</v>
          </cell>
          <cell r="I38">
            <v>725154.74000000011</v>
          </cell>
          <cell r="J38">
            <v>1346083</v>
          </cell>
          <cell r="K38">
            <v>9836</v>
          </cell>
          <cell r="L38">
            <v>16294</v>
          </cell>
          <cell r="M38">
            <v>5763</v>
          </cell>
          <cell r="N38">
            <v>706834</v>
          </cell>
          <cell r="O38">
            <v>1330005</v>
          </cell>
          <cell r="P38">
            <v>363718</v>
          </cell>
          <cell r="Q38">
            <v>629527</v>
          </cell>
          <cell r="R38">
            <v>247228</v>
          </cell>
          <cell r="S38">
            <v>178907</v>
          </cell>
          <cell r="T38">
            <v>6253</v>
          </cell>
          <cell r="U38">
            <v>255895</v>
          </cell>
          <cell r="V38">
            <v>1194076</v>
          </cell>
          <cell r="W38">
            <v>849</v>
          </cell>
          <cell r="X38">
            <v>35331</v>
          </cell>
          <cell r="Y38">
            <v>10578</v>
          </cell>
          <cell r="Z38">
            <v>5239</v>
          </cell>
        </row>
        <row r="39">
          <cell r="A39" t="str">
            <v>Aberdeen201602</v>
          </cell>
          <cell r="B39" t="str">
            <v>Aberdeen</v>
          </cell>
          <cell r="C39" t="str">
            <v>201602</v>
          </cell>
          <cell r="D39">
            <v>58435</v>
          </cell>
          <cell r="E39">
            <v>34759</v>
          </cell>
          <cell r="F39">
            <v>2628519.9500000007</v>
          </cell>
          <cell r="G39">
            <v>3953299.3600000003</v>
          </cell>
          <cell r="H39">
            <v>2190105</v>
          </cell>
          <cell r="I39">
            <v>958693.34</v>
          </cell>
          <cell r="J39">
            <v>1334236</v>
          </cell>
          <cell r="K39">
            <v>11103</v>
          </cell>
          <cell r="L39">
            <v>16289</v>
          </cell>
          <cell r="M39">
            <v>7367</v>
          </cell>
          <cell r="N39">
            <v>812680</v>
          </cell>
          <cell r="O39">
            <v>1393845</v>
          </cell>
          <cell r="P39">
            <v>421998</v>
          </cell>
          <cell r="Q39">
            <v>678502</v>
          </cell>
          <cell r="R39">
            <v>266731</v>
          </cell>
          <cell r="S39">
            <v>212408</v>
          </cell>
          <cell r="T39">
            <v>6253</v>
          </cell>
          <cell r="U39">
            <v>261407</v>
          </cell>
          <cell r="V39">
            <v>1231412</v>
          </cell>
          <cell r="W39">
            <v>1006</v>
          </cell>
          <cell r="X39">
            <v>56374</v>
          </cell>
          <cell r="Y39">
            <v>10914</v>
          </cell>
          <cell r="Z39">
            <v>7074</v>
          </cell>
        </row>
        <row r="40">
          <cell r="A40" t="str">
            <v>Aberdeen201603</v>
          </cell>
          <cell r="B40" t="str">
            <v>Aberdeen</v>
          </cell>
          <cell r="C40" t="str">
            <v>201603</v>
          </cell>
          <cell r="D40">
            <v>62558</v>
          </cell>
          <cell r="E40">
            <v>36241</v>
          </cell>
          <cell r="F40">
            <v>2609268.85</v>
          </cell>
          <cell r="G40">
            <v>4072095.61</v>
          </cell>
          <cell r="H40">
            <v>2245917</v>
          </cell>
          <cell r="I40">
            <v>1059685.5699999998</v>
          </cell>
          <cell r="J40">
            <v>1429115</v>
          </cell>
          <cell r="K40">
            <v>12444</v>
          </cell>
          <cell r="L40">
            <v>16982</v>
          </cell>
          <cell r="M40">
            <v>6815</v>
          </cell>
          <cell r="N40">
            <v>854275</v>
          </cell>
          <cell r="O40">
            <v>1344824</v>
          </cell>
          <cell r="P40">
            <v>410171</v>
          </cell>
          <cell r="Q40">
            <v>761882</v>
          </cell>
          <cell r="R40">
            <v>303277</v>
          </cell>
          <cell r="S40">
            <v>302429</v>
          </cell>
          <cell r="T40">
            <v>6253</v>
          </cell>
          <cell r="U40">
            <v>249242</v>
          </cell>
          <cell r="V40">
            <v>1186232</v>
          </cell>
          <cell r="W40">
            <v>1090</v>
          </cell>
          <cell r="X40">
            <v>70089</v>
          </cell>
          <cell r="Y40">
            <v>11409</v>
          </cell>
          <cell r="Z40">
            <v>6348</v>
          </cell>
        </row>
        <row r="41">
          <cell r="A41" t="str">
            <v>Aberdeen201604</v>
          </cell>
          <cell r="B41" t="str">
            <v>Aberdeen</v>
          </cell>
          <cell r="C41" t="str">
            <v>201604</v>
          </cell>
          <cell r="D41">
            <v>60540</v>
          </cell>
          <cell r="E41">
            <v>38592</v>
          </cell>
          <cell r="F41">
            <v>2620227.9700000007</v>
          </cell>
          <cell r="G41">
            <v>4172180</v>
          </cell>
          <cell r="H41">
            <v>2204878</v>
          </cell>
          <cell r="I41">
            <v>1007497.83</v>
          </cell>
          <cell r="J41">
            <v>1397252</v>
          </cell>
          <cell r="K41">
            <v>13415</v>
          </cell>
          <cell r="L41">
            <v>17650</v>
          </cell>
          <cell r="M41">
            <v>7527</v>
          </cell>
          <cell r="N41">
            <v>899885</v>
          </cell>
          <cell r="O41">
            <v>1285152</v>
          </cell>
          <cell r="P41">
            <v>435190</v>
          </cell>
          <cell r="Q41">
            <v>814210</v>
          </cell>
          <cell r="R41">
            <v>357960</v>
          </cell>
          <cell r="S41">
            <v>366613</v>
          </cell>
          <cell r="T41">
            <v>6253</v>
          </cell>
          <cell r="U41">
            <v>248830</v>
          </cell>
          <cell r="V41">
            <v>1197377</v>
          </cell>
          <cell r="W41">
            <v>1793</v>
          </cell>
          <cell r="X41">
            <v>63336</v>
          </cell>
          <cell r="Y41">
            <v>11562</v>
          </cell>
          <cell r="Z41">
            <v>6900</v>
          </cell>
        </row>
        <row r="42">
          <cell r="A42" t="str">
            <v>Aberdeen201605</v>
          </cell>
          <cell r="B42" t="str">
            <v>Aberdeen</v>
          </cell>
          <cell r="C42" t="str">
            <v>201605</v>
          </cell>
          <cell r="D42">
            <v>62558</v>
          </cell>
          <cell r="E42">
            <v>41345</v>
          </cell>
          <cell r="F42">
            <v>2828763.37</v>
          </cell>
          <cell r="G42">
            <v>4406325.7799999993</v>
          </cell>
          <cell r="H42">
            <v>2389272</v>
          </cell>
          <cell r="I42">
            <v>1176582.1300000001</v>
          </cell>
          <cell r="J42">
            <v>1453116</v>
          </cell>
          <cell r="K42">
            <v>13798</v>
          </cell>
          <cell r="L42">
            <v>18505</v>
          </cell>
          <cell r="M42">
            <v>9042</v>
          </cell>
          <cell r="N42">
            <v>925333</v>
          </cell>
          <cell r="O42">
            <v>1418878</v>
          </cell>
          <cell r="P42">
            <v>484552</v>
          </cell>
          <cell r="Q42">
            <v>836837</v>
          </cell>
          <cell r="R42">
            <v>351762</v>
          </cell>
          <cell r="S42">
            <v>318394</v>
          </cell>
          <cell r="T42">
            <v>6253</v>
          </cell>
          <cell r="U42">
            <v>245340</v>
          </cell>
          <cell r="V42">
            <v>1212689</v>
          </cell>
          <cell r="W42">
            <v>1547</v>
          </cell>
          <cell r="X42">
            <v>61186</v>
          </cell>
          <cell r="Y42">
            <v>11894</v>
          </cell>
          <cell r="Z42">
            <v>7040</v>
          </cell>
        </row>
        <row r="43">
          <cell r="A43" t="str">
            <v>Aberdeen201606</v>
          </cell>
          <cell r="B43" t="str">
            <v>Aberdeen</v>
          </cell>
          <cell r="C43" t="str">
            <v>201606</v>
          </cell>
          <cell r="D43">
            <v>60540</v>
          </cell>
          <cell r="E43">
            <v>43109</v>
          </cell>
          <cell r="F43">
            <v>2900181.54</v>
          </cell>
          <cell r="G43">
            <v>4621001.91</v>
          </cell>
          <cell r="H43">
            <v>2538861</v>
          </cell>
          <cell r="I43">
            <v>1393600.7399999998</v>
          </cell>
          <cell r="J43">
            <v>1405843</v>
          </cell>
          <cell r="K43">
            <v>13558</v>
          </cell>
          <cell r="L43">
            <v>18709</v>
          </cell>
          <cell r="M43">
            <v>10842</v>
          </cell>
          <cell r="N43">
            <v>942299</v>
          </cell>
          <cell r="O43">
            <v>1374520</v>
          </cell>
          <cell r="P43">
            <v>583359</v>
          </cell>
          <cell r="Q43">
            <v>944396</v>
          </cell>
          <cell r="R43">
            <v>381579</v>
          </cell>
          <cell r="S43">
            <v>401556</v>
          </cell>
          <cell r="T43">
            <v>6253</v>
          </cell>
          <cell r="U43">
            <v>240905</v>
          </cell>
          <cell r="V43">
            <v>1145261</v>
          </cell>
          <cell r="W43">
            <v>1936</v>
          </cell>
          <cell r="X43">
            <v>68326</v>
          </cell>
          <cell r="Y43">
            <v>11904</v>
          </cell>
          <cell r="Z43">
            <v>7396</v>
          </cell>
        </row>
        <row r="44">
          <cell r="A44" t="str">
            <v>Aberdeen201607</v>
          </cell>
          <cell r="B44" t="str">
            <v>Aberdeen</v>
          </cell>
          <cell r="C44" t="str">
            <v>201607</v>
          </cell>
          <cell r="D44">
            <v>62558</v>
          </cell>
          <cell r="E44">
            <v>42595</v>
          </cell>
          <cell r="F44">
            <v>2704546.3400000008</v>
          </cell>
          <cell r="G44">
            <v>4234834.83</v>
          </cell>
          <cell r="H44">
            <v>2231903</v>
          </cell>
          <cell r="I44">
            <v>1071448.9100000001</v>
          </cell>
          <cell r="J44">
            <v>1397086</v>
          </cell>
          <cell r="K44">
            <v>14914</v>
          </cell>
          <cell r="L44">
            <v>16394</v>
          </cell>
          <cell r="M44">
            <v>11287</v>
          </cell>
          <cell r="N44">
            <v>988649</v>
          </cell>
          <cell r="O44">
            <v>1117563</v>
          </cell>
          <cell r="P44">
            <v>598334</v>
          </cell>
          <cell r="Q44">
            <v>824032</v>
          </cell>
          <cell r="R44">
            <v>347632</v>
          </cell>
          <cell r="S44">
            <v>254819</v>
          </cell>
          <cell r="T44">
            <v>6253</v>
          </cell>
          <cell r="U44">
            <v>236757</v>
          </cell>
          <cell r="V44">
            <v>1160454</v>
          </cell>
          <cell r="W44">
            <v>1491</v>
          </cell>
          <cell r="X44">
            <v>37533</v>
          </cell>
          <cell r="Y44">
            <v>10132</v>
          </cell>
          <cell r="Z44">
            <v>8478</v>
          </cell>
        </row>
        <row r="45">
          <cell r="A45" t="str">
            <v>Aberdeen201608</v>
          </cell>
          <cell r="B45" t="str">
            <v>Aberdeen</v>
          </cell>
          <cell r="C45" t="str">
            <v>201608</v>
          </cell>
          <cell r="D45">
            <v>62558</v>
          </cell>
          <cell r="E45">
            <v>47257</v>
          </cell>
          <cell r="F45">
            <v>3019226.21</v>
          </cell>
          <cell r="G45">
            <v>4655660.3100000005</v>
          </cell>
          <cell r="H45">
            <v>2482296</v>
          </cell>
          <cell r="I45">
            <v>1240193.96</v>
          </cell>
          <cell r="J45">
            <v>1475147</v>
          </cell>
          <cell r="K45">
            <v>15608</v>
          </cell>
          <cell r="L45">
            <v>19335</v>
          </cell>
          <cell r="M45">
            <v>12314</v>
          </cell>
          <cell r="N45">
            <v>1044807</v>
          </cell>
          <cell r="O45">
            <v>1285290</v>
          </cell>
          <cell r="P45">
            <v>689131</v>
          </cell>
          <cell r="Q45">
            <v>898021</v>
          </cell>
          <cell r="R45">
            <v>375787</v>
          </cell>
          <cell r="S45">
            <v>261088</v>
          </cell>
          <cell r="T45">
            <v>6253</v>
          </cell>
          <cell r="U45">
            <v>231880</v>
          </cell>
          <cell r="V45">
            <v>1242101</v>
          </cell>
          <cell r="W45">
            <v>1963</v>
          </cell>
          <cell r="X45">
            <v>38095</v>
          </cell>
          <cell r="Y45">
            <v>11412</v>
          </cell>
          <cell r="Z45">
            <v>9256</v>
          </cell>
        </row>
        <row r="46">
          <cell r="A46" t="str">
            <v>Aberdeen201609</v>
          </cell>
          <cell r="B46" t="str">
            <v>Aberdeen</v>
          </cell>
          <cell r="C46" t="str">
            <v>201609</v>
          </cell>
          <cell r="D46">
            <v>60540</v>
          </cell>
          <cell r="E46">
            <v>44173</v>
          </cell>
          <cell r="F46">
            <v>2988629.5700000003</v>
          </cell>
          <cell r="G46">
            <v>4532298.21</v>
          </cell>
          <cell r="H46">
            <v>2506751</v>
          </cell>
          <cell r="I46">
            <v>1255526.52</v>
          </cell>
          <cell r="J46">
            <v>1398385</v>
          </cell>
          <cell r="K46">
            <v>14212</v>
          </cell>
          <cell r="L46">
            <v>19955</v>
          </cell>
          <cell r="M46">
            <v>10006</v>
          </cell>
          <cell r="N46">
            <v>1017454</v>
          </cell>
          <cell r="O46">
            <v>1397845</v>
          </cell>
          <cell r="P46">
            <v>573333</v>
          </cell>
          <cell r="Q46">
            <v>828489</v>
          </cell>
          <cell r="R46">
            <v>331014</v>
          </cell>
          <cell r="S46">
            <v>239833</v>
          </cell>
          <cell r="T46">
            <v>6253</v>
          </cell>
          <cell r="U46">
            <v>229996</v>
          </cell>
          <cell r="V46">
            <v>1251226</v>
          </cell>
          <cell r="W46">
            <v>2362</v>
          </cell>
          <cell r="X46">
            <v>50007</v>
          </cell>
          <cell r="Y46">
            <v>12850</v>
          </cell>
          <cell r="Z46">
            <v>7635</v>
          </cell>
        </row>
        <row r="47">
          <cell r="A47" t="str">
            <v>Aberdeen201610</v>
          </cell>
          <cell r="B47" t="str">
            <v>Aberdeen</v>
          </cell>
          <cell r="C47" t="str">
            <v>201610</v>
          </cell>
          <cell r="D47">
            <v>62558</v>
          </cell>
          <cell r="E47">
            <v>41594</v>
          </cell>
          <cell r="F47">
            <v>2666123.1799999997</v>
          </cell>
          <cell r="G47">
            <v>4202891.38</v>
          </cell>
          <cell r="H47">
            <v>2206680</v>
          </cell>
          <cell r="I47">
            <v>945668.7</v>
          </cell>
          <cell r="J47">
            <v>1404325</v>
          </cell>
          <cell r="K47">
            <v>14106</v>
          </cell>
          <cell r="L47">
            <v>19057</v>
          </cell>
          <cell r="M47">
            <v>8431</v>
          </cell>
          <cell r="N47">
            <v>922626</v>
          </cell>
          <cell r="O47">
            <v>1237663</v>
          </cell>
          <cell r="P47">
            <v>505832</v>
          </cell>
          <cell r="Q47">
            <v>808722</v>
          </cell>
          <cell r="R47">
            <v>355176</v>
          </cell>
          <cell r="S47">
            <v>302519</v>
          </cell>
          <cell r="T47">
            <v>6253</v>
          </cell>
          <cell r="U47">
            <v>231093</v>
          </cell>
          <cell r="V47">
            <v>1261013</v>
          </cell>
          <cell r="W47">
            <v>2833</v>
          </cell>
          <cell r="X47">
            <v>55427</v>
          </cell>
          <cell r="Y47">
            <v>11510</v>
          </cell>
          <cell r="Z47">
            <v>7619</v>
          </cell>
        </row>
        <row r="48">
          <cell r="A48" t="str">
            <v>Aberdeen201611</v>
          </cell>
          <cell r="B48" t="str">
            <v>Aberdeen</v>
          </cell>
          <cell r="C48" t="str">
            <v>201611</v>
          </cell>
          <cell r="D48">
            <v>60540</v>
          </cell>
          <cell r="E48">
            <v>40959</v>
          </cell>
          <cell r="F48">
            <v>2695309.4199999995</v>
          </cell>
          <cell r="G48">
            <v>4294422.79</v>
          </cell>
          <cell r="H48">
            <v>2271853</v>
          </cell>
          <cell r="I48">
            <v>990851.75</v>
          </cell>
          <cell r="J48">
            <v>1369023</v>
          </cell>
          <cell r="K48">
            <v>14090</v>
          </cell>
          <cell r="L48">
            <v>19225</v>
          </cell>
          <cell r="M48">
            <v>7644</v>
          </cell>
          <cell r="N48">
            <v>933095</v>
          </cell>
          <cell r="O48">
            <v>1296634</v>
          </cell>
          <cell r="P48">
            <v>465582</v>
          </cell>
          <cell r="Q48">
            <v>853359</v>
          </cell>
          <cell r="R48">
            <v>378351</v>
          </cell>
          <cell r="S48">
            <v>421180</v>
          </cell>
          <cell r="T48">
            <v>6253</v>
          </cell>
          <cell r="U48">
            <v>223272</v>
          </cell>
          <cell r="V48">
            <v>1280998</v>
          </cell>
          <cell r="W48">
            <v>1836</v>
          </cell>
          <cell r="X48">
            <v>70638</v>
          </cell>
          <cell r="Y48">
            <v>12552</v>
          </cell>
          <cell r="Z48">
            <v>7191</v>
          </cell>
        </row>
        <row r="49">
          <cell r="A49" t="str">
            <v>Aberdeen201612</v>
          </cell>
          <cell r="B49" t="str">
            <v>Aberdeen</v>
          </cell>
          <cell r="C49" t="str">
            <v>201612</v>
          </cell>
          <cell r="D49">
            <v>62558</v>
          </cell>
          <cell r="E49">
            <v>32047</v>
          </cell>
          <cell r="F49">
            <v>1971942.12</v>
          </cell>
          <cell r="G49">
            <v>3906009.1599999997</v>
          </cell>
          <cell r="H49">
            <v>1813200</v>
          </cell>
          <cell r="I49">
            <v>508686.59</v>
          </cell>
          <cell r="J49">
            <v>1459260</v>
          </cell>
          <cell r="K49">
            <v>11015</v>
          </cell>
          <cell r="L49">
            <v>14024</v>
          </cell>
          <cell r="M49">
            <v>7008</v>
          </cell>
          <cell r="N49">
            <v>685147</v>
          </cell>
          <cell r="O49">
            <v>869895</v>
          </cell>
          <cell r="P49">
            <v>416902</v>
          </cell>
          <cell r="Q49">
            <v>997543</v>
          </cell>
          <cell r="R49">
            <v>580630</v>
          </cell>
          <cell r="S49">
            <v>849260</v>
          </cell>
          <cell r="T49">
            <v>6253</v>
          </cell>
          <cell r="U49">
            <v>204958</v>
          </cell>
          <cell r="V49">
            <v>1304515</v>
          </cell>
          <cell r="W49">
            <v>1269</v>
          </cell>
          <cell r="X49">
            <v>68451</v>
          </cell>
          <cell r="Y49">
            <v>9202</v>
          </cell>
          <cell r="Z49">
            <v>6785</v>
          </cell>
        </row>
        <row r="50">
          <cell r="A50" t="str">
            <v>Amsterdam201301</v>
          </cell>
          <cell r="B50" t="str">
            <v>Amsterdam</v>
          </cell>
          <cell r="C50" t="str">
            <v>201301</v>
          </cell>
          <cell r="D50">
            <v>135377</v>
          </cell>
          <cell r="E50">
            <v>76860</v>
          </cell>
          <cell r="F50">
            <v>10567340</v>
          </cell>
          <cell r="G50">
            <v>15800892</v>
          </cell>
          <cell r="H50">
            <v>7327228</v>
          </cell>
          <cell r="I50">
            <v>2933323.11</v>
          </cell>
          <cell r="J50">
            <v>6967675</v>
          </cell>
          <cell r="K50">
            <v>13300</v>
          </cell>
          <cell r="L50">
            <v>36496</v>
          </cell>
          <cell r="M50">
            <v>27064</v>
          </cell>
          <cell r="N50">
            <v>2092545</v>
          </cell>
          <cell r="O50">
            <v>5182867</v>
          </cell>
          <cell r="P50">
            <v>3291929</v>
          </cell>
          <cell r="Q50">
            <v>2966501</v>
          </cell>
          <cell r="R50">
            <v>1053409</v>
          </cell>
          <cell r="S50">
            <v>1415816</v>
          </cell>
          <cell r="T50">
            <v>13464</v>
          </cell>
          <cell r="U50">
            <v>32673</v>
          </cell>
          <cell r="V50">
            <v>4393906</v>
          </cell>
          <cell r="W50">
            <v>9233</v>
          </cell>
          <cell r="X50">
            <v>536764</v>
          </cell>
          <cell r="Y50">
            <v>17169</v>
          </cell>
          <cell r="Z50">
            <v>22976</v>
          </cell>
        </row>
        <row r="51">
          <cell r="A51" t="str">
            <v>Amsterdam201302</v>
          </cell>
          <cell r="B51" t="str">
            <v>Amsterdam</v>
          </cell>
          <cell r="C51" t="str">
            <v>201302</v>
          </cell>
          <cell r="D51">
            <v>122276</v>
          </cell>
          <cell r="E51">
            <v>72238</v>
          </cell>
          <cell r="F51">
            <v>9668363</v>
          </cell>
          <cell r="G51">
            <v>14766679</v>
          </cell>
          <cell r="H51">
            <v>6641767</v>
          </cell>
          <cell r="I51">
            <v>2382104.56</v>
          </cell>
          <cell r="J51">
            <v>6660382</v>
          </cell>
          <cell r="K51">
            <v>13223</v>
          </cell>
          <cell r="L51">
            <v>35889</v>
          </cell>
          <cell r="M51">
            <v>23126</v>
          </cell>
          <cell r="N51">
            <v>1957555</v>
          </cell>
          <cell r="O51">
            <v>5059727</v>
          </cell>
          <cell r="P51">
            <v>2651077</v>
          </cell>
          <cell r="Q51">
            <v>2812673</v>
          </cell>
          <cell r="R51">
            <v>1009986</v>
          </cell>
          <cell r="S51">
            <v>1422103</v>
          </cell>
          <cell r="T51">
            <v>13464</v>
          </cell>
          <cell r="U51">
            <v>37384</v>
          </cell>
          <cell r="V51">
            <v>4259664</v>
          </cell>
          <cell r="W51">
            <v>9049</v>
          </cell>
          <cell r="X51">
            <v>606907</v>
          </cell>
          <cell r="Y51">
            <v>17469</v>
          </cell>
          <cell r="Z51">
            <v>19938</v>
          </cell>
        </row>
        <row r="52">
          <cell r="A52" t="str">
            <v>Amsterdam201303</v>
          </cell>
          <cell r="B52" t="str">
            <v>Amsterdam</v>
          </cell>
          <cell r="C52" t="str">
            <v>201303</v>
          </cell>
          <cell r="D52">
            <v>135377</v>
          </cell>
          <cell r="E52">
            <v>97225</v>
          </cell>
          <cell r="F52">
            <v>14056391</v>
          </cell>
          <cell r="G52">
            <v>20743280</v>
          </cell>
          <cell r="H52">
            <v>11513387</v>
          </cell>
          <cell r="I52">
            <v>6813248.8200000003</v>
          </cell>
          <cell r="J52">
            <v>7103583</v>
          </cell>
          <cell r="K52">
            <v>17019</v>
          </cell>
          <cell r="L52">
            <v>44848</v>
          </cell>
          <cell r="M52">
            <v>35358</v>
          </cell>
          <cell r="N52">
            <v>2893243</v>
          </cell>
          <cell r="O52">
            <v>6650647</v>
          </cell>
          <cell r="P52">
            <v>4512503</v>
          </cell>
          <cell r="Q52">
            <v>3788127</v>
          </cell>
          <cell r="R52">
            <v>1290803</v>
          </cell>
          <cell r="S52">
            <v>1981611</v>
          </cell>
          <cell r="T52">
            <v>13464</v>
          </cell>
          <cell r="U52">
            <v>39072</v>
          </cell>
          <cell r="V52">
            <v>4700138</v>
          </cell>
          <cell r="W52">
            <v>10898</v>
          </cell>
          <cell r="X52">
            <v>790172</v>
          </cell>
          <cell r="Y52">
            <v>21471</v>
          </cell>
          <cell r="Z52">
            <v>29177</v>
          </cell>
        </row>
        <row r="53">
          <cell r="A53" t="str">
            <v>Amsterdam201304</v>
          </cell>
          <cell r="B53" t="str">
            <v>Amsterdam</v>
          </cell>
          <cell r="C53" t="str">
            <v>201304</v>
          </cell>
          <cell r="D53">
            <v>131010</v>
          </cell>
          <cell r="E53">
            <v>106411</v>
          </cell>
          <cell r="F53">
            <v>19090279</v>
          </cell>
          <cell r="G53">
            <v>26694563</v>
          </cell>
          <cell r="H53">
            <v>16668450</v>
          </cell>
          <cell r="I53">
            <v>11762128.379999999</v>
          </cell>
          <cell r="J53">
            <v>7395061</v>
          </cell>
          <cell r="K53">
            <v>16300</v>
          </cell>
          <cell r="L53">
            <v>50755</v>
          </cell>
          <cell r="M53">
            <v>39356</v>
          </cell>
          <cell r="N53">
            <v>3443927</v>
          </cell>
          <cell r="O53">
            <v>9336028</v>
          </cell>
          <cell r="P53">
            <v>6311721</v>
          </cell>
          <cell r="Q53">
            <v>4404083</v>
          </cell>
          <cell r="R53">
            <v>1351699</v>
          </cell>
          <cell r="S53">
            <v>2460372</v>
          </cell>
          <cell r="T53">
            <v>13464</v>
          </cell>
          <cell r="U53">
            <v>38865</v>
          </cell>
          <cell r="V53">
            <v>4906324</v>
          </cell>
          <cell r="W53">
            <v>16060</v>
          </cell>
          <cell r="X53">
            <v>940643</v>
          </cell>
          <cell r="Y53">
            <v>22467</v>
          </cell>
          <cell r="Z53">
            <v>28564</v>
          </cell>
        </row>
        <row r="54">
          <cell r="A54" t="str">
            <v>Amsterdam201305</v>
          </cell>
          <cell r="B54" t="str">
            <v>Amsterdam</v>
          </cell>
          <cell r="C54" t="str">
            <v>201305</v>
          </cell>
          <cell r="D54">
            <v>135377</v>
          </cell>
          <cell r="E54">
            <v>116254</v>
          </cell>
          <cell r="F54">
            <v>20011762</v>
          </cell>
          <cell r="G54">
            <v>27665888</v>
          </cell>
          <cell r="H54">
            <v>17228524</v>
          </cell>
          <cell r="I54">
            <v>12435784.85</v>
          </cell>
          <cell r="J54">
            <v>7290659</v>
          </cell>
          <cell r="K54">
            <v>20150</v>
          </cell>
          <cell r="L54">
            <v>48116</v>
          </cell>
          <cell r="M54">
            <v>47988</v>
          </cell>
          <cell r="N54">
            <v>4381148</v>
          </cell>
          <cell r="O54">
            <v>8026243</v>
          </cell>
          <cell r="P54">
            <v>7602979</v>
          </cell>
          <cell r="Q54">
            <v>4460763</v>
          </cell>
          <cell r="R54">
            <v>1484120</v>
          </cell>
          <cell r="S54">
            <v>2032931</v>
          </cell>
          <cell r="T54">
            <v>13464</v>
          </cell>
          <cell r="U54">
            <v>46018</v>
          </cell>
          <cell r="V54">
            <v>4792737</v>
          </cell>
          <cell r="W54">
            <v>11182</v>
          </cell>
          <cell r="X54">
            <v>780646</v>
          </cell>
          <cell r="Y54">
            <v>22999</v>
          </cell>
          <cell r="Z54">
            <v>37145</v>
          </cell>
        </row>
        <row r="55">
          <cell r="A55" t="str">
            <v>Amsterdam201306</v>
          </cell>
          <cell r="B55" t="str">
            <v>Amsterdam</v>
          </cell>
          <cell r="C55" t="str">
            <v>201306</v>
          </cell>
          <cell r="D55">
            <v>131010</v>
          </cell>
          <cell r="E55">
            <v>113221</v>
          </cell>
          <cell r="F55">
            <v>19053356</v>
          </cell>
          <cell r="G55">
            <v>26619383</v>
          </cell>
          <cell r="H55">
            <v>16331189</v>
          </cell>
          <cell r="I55">
            <v>11597234.73</v>
          </cell>
          <cell r="J55">
            <v>7384068</v>
          </cell>
          <cell r="K55">
            <v>15867</v>
          </cell>
          <cell r="L55">
            <v>57945</v>
          </cell>
          <cell r="M55">
            <v>39409</v>
          </cell>
          <cell r="N55">
            <v>3341944</v>
          </cell>
          <cell r="O55">
            <v>9546489</v>
          </cell>
          <cell r="P55">
            <v>6164925</v>
          </cell>
          <cell r="Q55">
            <v>4327317</v>
          </cell>
          <cell r="R55">
            <v>1418962</v>
          </cell>
          <cell r="S55">
            <v>2400005</v>
          </cell>
          <cell r="T55">
            <v>13464</v>
          </cell>
          <cell r="U55">
            <v>41524</v>
          </cell>
          <cell r="V55">
            <v>4733955</v>
          </cell>
          <cell r="W55">
            <v>17434</v>
          </cell>
          <cell r="X55">
            <v>960054</v>
          </cell>
          <cell r="Y55">
            <v>27705</v>
          </cell>
          <cell r="Z55">
            <v>28442</v>
          </cell>
        </row>
        <row r="56">
          <cell r="A56" t="str">
            <v>Amsterdam201307</v>
          </cell>
          <cell r="B56" t="str">
            <v>Amsterdam</v>
          </cell>
          <cell r="C56" t="str">
            <v>201307</v>
          </cell>
          <cell r="D56">
            <v>135377</v>
          </cell>
          <cell r="E56">
            <v>107157</v>
          </cell>
          <cell r="F56">
            <v>15648918</v>
          </cell>
          <cell r="G56">
            <v>21643412</v>
          </cell>
          <cell r="H56">
            <v>11896106</v>
          </cell>
          <cell r="I56">
            <v>7313306.4100000001</v>
          </cell>
          <cell r="J56">
            <v>7067370</v>
          </cell>
          <cell r="K56">
            <v>16036</v>
          </cell>
          <cell r="L56">
            <v>39190</v>
          </cell>
          <cell r="M56">
            <v>51931</v>
          </cell>
          <cell r="N56">
            <v>2902126</v>
          </cell>
          <cell r="O56">
            <v>6037266</v>
          </cell>
          <cell r="P56">
            <v>6709556</v>
          </cell>
          <cell r="Q56">
            <v>3485881</v>
          </cell>
          <cell r="R56">
            <v>1209038</v>
          </cell>
          <cell r="S56">
            <v>1075922</v>
          </cell>
          <cell r="T56">
            <v>13464</v>
          </cell>
          <cell r="U56">
            <v>44299</v>
          </cell>
          <cell r="V56">
            <v>4582798</v>
          </cell>
          <cell r="W56">
            <v>8393</v>
          </cell>
          <cell r="X56">
            <v>451944</v>
          </cell>
          <cell r="Y56">
            <v>17766</v>
          </cell>
          <cell r="Z56">
            <v>38416</v>
          </cell>
        </row>
        <row r="57">
          <cell r="A57" t="str">
            <v>Amsterdam201308</v>
          </cell>
          <cell r="B57" t="str">
            <v>Amsterdam</v>
          </cell>
          <cell r="C57" t="str">
            <v>201308</v>
          </cell>
          <cell r="D57">
            <v>135377</v>
          </cell>
          <cell r="E57">
            <v>113614</v>
          </cell>
          <cell r="F57">
            <v>16699142</v>
          </cell>
          <cell r="G57">
            <v>22570734</v>
          </cell>
          <cell r="H57">
            <v>12741561</v>
          </cell>
          <cell r="I57">
            <v>8214637.29</v>
          </cell>
          <cell r="J57">
            <v>7105738</v>
          </cell>
          <cell r="K57">
            <v>17621</v>
          </cell>
          <cell r="L57">
            <v>39519</v>
          </cell>
          <cell r="M57">
            <v>56474</v>
          </cell>
          <cell r="N57">
            <v>3187844</v>
          </cell>
          <cell r="O57">
            <v>6178414</v>
          </cell>
          <cell r="P57">
            <v>7332885</v>
          </cell>
          <cell r="Q57">
            <v>3554867</v>
          </cell>
          <cell r="R57">
            <v>1177725</v>
          </cell>
          <cell r="S57">
            <v>948455</v>
          </cell>
          <cell r="T57">
            <v>13464</v>
          </cell>
          <cell r="U57">
            <v>49546</v>
          </cell>
          <cell r="V57">
            <v>4526925</v>
          </cell>
          <cell r="W57">
            <v>8340</v>
          </cell>
          <cell r="X57">
            <v>366891</v>
          </cell>
          <cell r="Y57">
            <v>17390</v>
          </cell>
          <cell r="Z57">
            <v>41830</v>
          </cell>
        </row>
        <row r="58">
          <cell r="A58" t="str">
            <v>Amsterdam201309</v>
          </cell>
          <cell r="B58" t="str">
            <v>Amsterdam</v>
          </cell>
          <cell r="C58" t="str">
            <v>201309</v>
          </cell>
          <cell r="D58">
            <v>131010</v>
          </cell>
          <cell r="E58">
            <v>115443</v>
          </cell>
          <cell r="F58">
            <v>25060554</v>
          </cell>
          <cell r="G58">
            <v>33393445</v>
          </cell>
          <cell r="H58">
            <v>22030536</v>
          </cell>
          <cell r="I58">
            <v>16933283.050000001</v>
          </cell>
          <cell r="J58">
            <v>7669688</v>
          </cell>
          <cell r="K58">
            <v>15448</v>
          </cell>
          <cell r="L58">
            <v>62701</v>
          </cell>
          <cell r="M58">
            <v>37294</v>
          </cell>
          <cell r="N58">
            <v>4118297</v>
          </cell>
          <cell r="O58">
            <v>13134681</v>
          </cell>
          <cell r="P58">
            <v>7807576</v>
          </cell>
          <cell r="Q58">
            <v>4589595</v>
          </cell>
          <cell r="R58">
            <v>1503918</v>
          </cell>
          <cell r="S58">
            <v>2567826</v>
          </cell>
          <cell r="T58">
            <v>13464</v>
          </cell>
          <cell r="U58">
            <v>37744</v>
          </cell>
          <cell r="V58">
            <v>5097254</v>
          </cell>
          <cell r="W58">
            <v>32542</v>
          </cell>
          <cell r="X58">
            <v>1075966</v>
          </cell>
          <cell r="Y58">
            <v>20281</v>
          </cell>
          <cell r="Z58">
            <v>22619</v>
          </cell>
        </row>
        <row r="59">
          <cell r="A59" t="str">
            <v>Amsterdam201310</v>
          </cell>
          <cell r="B59" t="str">
            <v>Amsterdam</v>
          </cell>
          <cell r="C59" t="str">
            <v>201310</v>
          </cell>
          <cell r="D59">
            <v>138694</v>
          </cell>
          <cell r="E59">
            <v>116821</v>
          </cell>
          <cell r="F59">
            <v>20549202</v>
          </cell>
          <cell r="G59">
            <v>28887288</v>
          </cell>
          <cell r="H59">
            <v>17764912</v>
          </cell>
          <cell r="I59">
            <v>12525161.51</v>
          </cell>
          <cell r="J59">
            <v>7880227</v>
          </cell>
          <cell r="K59">
            <v>18185</v>
          </cell>
          <cell r="L59">
            <v>55574</v>
          </cell>
          <cell r="M59">
            <v>43062</v>
          </cell>
          <cell r="N59">
            <v>3974153</v>
          </cell>
          <cell r="O59">
            <v>9390388</v>
          </cell>
          <cell r="P59">
            <v>7184661</v>
          </cell>
          <cell r="Q59">
            <v>4723366</v>
          </cell>
          <cell r="R59">
            <v>1608002</v>
          </cell>
          <cell r="S59">
            <v>2536836</v>
          </cell>
          <cell r="T59">
            <v>13885</v>
          </cell>
          <cell r="U59">
            <v>30373</v>
          </cell>
          <cell r="V59">
            <v>5239751</v>
          </cell>
          <cell r="W59">
            <v>16181</v>
          </cell>
          <cell r="X59">
            <v>920454</v>
          </cell>
          <cell r="Y59">
            <v>26547</v>
          </cell>
          <cell r="Z59">
            <v>33305</v>
          </cell>
        </row>
        <row r="60">
          <cell r="A60" t="str">
            <v>Amsterdam201311</v>
          </cell>
          <cell r="B60" t="str">
            <v>Amsterdam</v>
          </cell>
          <cell r="C60" t="str">
            <v>201311</v>
          </cell>
          <cell r="D60">
            <v>134220</v>
          </cell>
          <cell r="E60">
            <v>105404</v>
          </cell>
          <cell r="F60">
            <v>16783557</v>
          </cell>
          <cell r="G60">
            <v>24984926</v>
          </cell>
          <cell r="H60">
            <v>14132674</v>
          </cell>
          <cell r="I60">
            <v>9038717.879999999</v>
          </cell>
          <cell r="J60">
            <v>7984971</v>
          </cell>
          <cell r="K60">
            <v>15978</v>
          </cell>
          <cell r="L60">
            <v>53079</v>
          </cell>
          <cell r="M60">
            <v>36347</v>
          </cell>
          <cell r="N60">
            <v>3169527</v>
          </cell>
          <cell r="O60">
            <v>8248194</v>
          </cell>
          <cell r="P60">
            <v>5365838</v>
          </cell>
          <cell r="Q60">
            <v>4587065</v>
          </cell>
          <cell r="R60">
            <v>1683843</v>
          </cell>
          <cell r="S60">
            <v>2636847</v>
          </cell>
          <cell r="T60">
            <v>13885</v>
          </cell>
          <cell r="U60">
            <v>37885</v>
          </cell>
          <cell r="V60">
            <v>5093955</v>
          </cell>
          <cell r="W60">
            <v>14335</v>
          </cell>
          <cell r="X60">
            <v>944182</v>
          </cell>
          <cell r="Y60">
            <v>27397</v>
          </cell>
          <cell r="Z60">
            <v>28645</v>
          </cell>
        </row>
        <row r="61">
          <cell r="A61" t="str">
            <v>Amsterdam201312</v>
          </cell>
          <cell r="B61" t="str">
            <v>Amsterdam</v>
          </cell>
          <cell r="C61" t="str">
            <v>201312</v>
          </cell>
          <cell r="D61">
            <v>138694</v>
          </cell>
          <cell r="E61">
            <v>86268</v>
          </cell>
          <cell r="F61">
            <v>12158846</v>
          </cell>
          <cell r="G61">
            <v>18589126</v>
          </cell>
          <cell r="H61">
            <v>9045602</v>
          </cell>
          <cell r="I61">
            <v>4598632.97</v>
          </cell>
          <cell r="J61">
            <v>6785840</v>
          </cell>
          <cell r="K61">
            <v>13691</v>
          </cell>
          <cell r="L61">
            <v>36072</v>
          </cell>
          <cell r="M61">
            <v>36505</v>
          </cell>
          <cell r="N61">
            <v>2462807</v>
          </cell>
          <cell r="O61">
            <v>4940137</v>
          </cell>
          <cell r="P61">
            <v>4755897</v>
          </cell>
          <cell r="Q61">
            <v>3719249</v>
          </cell>
          <cell r="R61">
            <v>1503217</v>
          </cell>
          <cell r="S61">
            <v>1442155</v>
          </cell>
          <cell r="T61">
            <v>13885</v>
          </cell>
          <cell r="U61">
            <v>42612</v>
          </cell>
          <cell r="V61">
            <v>4446968</v>
          </cell>
          <cell r="W61">
            <v>7275</v>
          </cell>
          <cell r="X61">
            <v>408100</v>
          </cell>
          <cell r="Y61">
            <v>17178</v>
          </cell>
          <cell r="Z61">
            <v>29905</v>
          </cell>
        </row>
        <row r="62">
          <cell r="A62" t="str">
            <v>Amsterdam201401</v>
          </cell>
          <cell r="B62" t="str">
            <v>Amsterdam</v>
          </cell>
          <cell r="C62" t="str">
            <v>201401</v>
          </cell>
          <cell r="D62">
            <v>138694</v>
          </cell>
          <cell r="E62">
            <v>82102</v>
          </cell>
          <cell r="F62">
            <v>11110171</v>
          </cell>
          <cell r="G62">
            <v>16946615</v>
          </cell>
          <cell r="H62">
            <v>7767067</v>
          </cell>
          <cell r="I62">
            <v>3084779.4699999997</v>
          </cell>
          <cell r="J62">
            <v>7306198</v>
          </cell>
          <cell r="K62">
            <v>12538</v>
          </cell>
          <cell r="L62">
            <v>41256</v>
          </cell>
          <cell r="M62">
            <v>28308</v>
          </cell>
          <cell r="N62">
            <v>2073884</v>
          </cell>
          <cell r="O62">
            <v>5609078</v>
          </cell>
          <cell r="P62">
            <v>3427209</v>
          </cell>
          <cell r="Q62">
            <v>3325569</v>
          </cell>
          <cell r="R62">
            <v>1259143</v>
          </cell>
          <cell r="S62">
            <v>1629657</v>
          </cell>
          <cell r="T62">
            <v>13885</v>
          </cell>
          <cell r="U62">
            <v>34899</v>
          </cell>
          <cell r="V62">
            <v>4682286</v>
          </cell>
          <cell r="W62">
            <v>10434</v>
          </cell>
          <cell r="X62">
            <v>583553</v>
          </cell>
          <cell r="Y62">
            <v>20000</v>
          </cell>
          <cell r="Z62">
            <v>23740</v>
          </cell>
        </row>
        <row r="63">
          <cell r="A63" t="str">
            <v>Amsterdam201402</v>
          </cell>
          <cell r="B63" t="str">
            <v>Amsterdam</v>
          </cell>
          <cell r="C63" t="str">
            <v>201402</v>
          </cell>
          <cell r="D63">
            <v>135172</v>
          </cell>
          <cell r="E63">
            <v>86572</v>
          </cell>
          <cell r="F63">
            <v>12589119.789999999</v>
          </cell>
          <cell r="G63">
            <v>18591941.740000002</v>
          </cell>
          <cell r="H63">
            <v>9178100</v>
          </cell>
          <cell r="I63">
            <v>4316441.76</v>
          </cell>
          <cell r="J63">
            <v>7361892</v>
          </cell>
          <cell r="K63">
            <v>13323</v>
          </cell>
          <cell r="L63">
            <v>44087</v>
          </cell>
          <cell r="M63">
            <v>29162</v>
          </cell>
          <cell r="N63">
            <v>2348646</v>
          </cell>
          <cell r="O63">
            <v>6416410</v>
          </cell>
          <cell r="P63">
            <v>3823410</v>
          </cell>
          <cell r="Q63">
            <v>3392667</v>
          </cell>
          <cell r="R63">
            <v>1291797</v>
          </cell>
          <cell r="S63">
            <v>1693495</v>
          </cell>
          <cell r="T63">
            <v>14252</v>
          </cell>
          <cell r="U63">
            <v>35470</v>
          </cell>
          <cell r="V63">
            <v>4861657</v>
          </cell>
          <cell r="W63">
            <v>12109</v>
          </cell>
          <cell r="X63">
            <v>680016</v>
          </cell>
          <cell r="Y63">
            <v>21770</v>
          </cell>
          <cell r="Z63">
            <v>23351</v>
          </cell>
        </row>
        <row r="64">
          <cell r="A64" t="str">
            <v>Amsterdam201403</v>
          </cell>
          <cell r="B64" t="str">
            <v>Amsterdam</v>
          </cell>
          <cell r="C64" t="str">
            <v>201403</v>
          </cell>
          <cell r="D64">
            <v>148924</v>
          </cell>
          <cell r="E64">
            <v>102249</v>
          </cell>
          <cell r="F64">
            <v>16119711.539999999</v>
          </cell>
          <cell r="G64">
            <v>23562212.719999999</v>
          </cell>
          <cell r="H64">
            <v>13163028</v>
          </cell>
          <cell r="I64">
            <v>8018481.3300000001</v>
          </cell>
          <cell r="J64">
            <v>7785588</v>
          </cell>
          <cell r="K64">
            <v>15477</v>
          </cell>
          <cell r="L64">
            <v>52692</v>
          </cell>
          <cell r="M64">
            <v>34080</v>
          </cell>
          <cell r="N64">
            <v>3007554</v>
          </cell>
          <cell r="O64">
            <v>8216783</v>
          </cell>
          <cell r="P64">
            <v>4895377</v>
          </cell>
          <cell r="Q64">
            <v>4163319</v>
          </cell>
          <cell r="R64">
            <v>1510481</v>
          </cell>
          <cell r="S64">
            <v>2201690</v>
          </cell>
          <cell r="T64">
            <v>14252</v>
          </cell>
          <cell r="U64">
            <v>34848</v>
          </cell>
          <cell r="V64">
            <v>5144547</v>
          </cell>
          <cell r="W64">
            <v>15365</v>
          </cell>
          <cell r="X64">
            <v>931362</v>
          </cell>
          <cell r="Y64">
            <v>25547</v>
          </cell>
          <cell r="Z64">
            <v>27792</v>
          </cell>
        </row>
        <row r="65">
          <cell r="A65" t="str">
            <v>Amsterdam201404</v>
          </cell>
          <cell r="B65" t="str">
            <v>Amsterdam</v>
          </cell>
          <cell r="C65" t="str">
            <v>201404</v>
          </cell>
          <cell r="D65">
            <v>144120</v>
          </cell>
          <cell r="E65">
            <v>117679</v>
          </cell>
          <cell r="F65">
            <v>20219592.030000001</v>
          </cell>
          <cell r="G65">
            <v>28180572.949999999</v>
          </cell>
          <cell r="H65">
            <v>17055565</v>
          </cell>
          <cell r="I65">
            <v>11841752.84</v>
          </cell>
          <cell r="J65">
            <v>7812868</v>
          </cell>
          <cell r="K65">
            <v>17437</v>
          </cell>
          <cell r="L65">
            <v>53485</v>
          </cell>
          <cell r="M65">
            <v>46757</v>
          </cell>
          <cell r="N65">
            <v>3941254</v>
          </cell>
          <cell r="O65">
            <v>8540905</v>
          </cell>
          <cell r="P65">
            <v>7737433</v>
          </cell>
          <cell r="Q65">
            <v>4665814</v>
          </cell>
          <cell r="R65">
            <v>1561569</v>
          </cell>
          <cell r="S65">
            <v>2253069</v>
          </cell>
          <cell r="T65">
            <v>14252</v>
          </cell>
          <cell r="U65">
            <v>33627</v>
          </cell>
          <cell r="V65">
            <v>5213810</v>
          </cell>
          <cell r="W65">
            <v>13144</v>
          </cell>
          <cell r="X65">
            <v>892458</v>
          </cell>
          <cell r="Y65">
            <v>26335</v>
          </cell>
          <cell r="Z65">
            <v>35198</v>
          </cell>
        </row>
        <row r="66">
          <cell r="A66" t="str">
            <v>Amsterdam201405</v>
          </cell>
          <cell r="B66" t="str">
            <v>Amsterdam</v>
          </cell>
          <cell r="C66" t="str">
            <v>201405</v>
          </cell>
          <cell r="D66">
            <v>148924</v>
          </cell>
          <cell r="E66">
            <v>126336</v>
          </cell>
          <cell r="F66">
            <v>23887597.66</v>
          </cell>
          <cell r="G66">
            <v>32737804.369999997</v>
          </cell>
          <cell r="H66">
            <v>20899855</v>
          </cell>
          <cell r="I66">
            <v>15622535.460000001</v>
          </cell>
          <cell r="J66">
            <v>7949865</v>
          </cell>
          <cell r="K66">
            <v>17613</v>
          </cell>
          <cell r="L66">
            <v>59990</v>
          </cell>
          <cell r="M66">
            <v>48733</v>
          </cell>
          <cell r="N66">
            <v>4662217</v>
          </cell>
          <cell r="O66">
            <v>10368599</v>
          </cell>
          <cell r="P66">
            <v>8856785</v>
          </cell>
          <cell r="Q66">
            <v>5257774</v>
          </cell>
          <cell r="R66">
            <v>1802769</v>
          </cell>
          <cell r="S66">
            <v>2550764</v>
          </cell>
          <cell r="T66">
            <v>14252</v>
          </cell>
          <cell r="U66">
            <v>50746</v>
          </cell>
          <cell r="V66">
            <v>5277320</v>
          </cell>
          <cell r="W66">
            <v>18816</v>
          </cell>
          <cell r="X66">
            <v>878421</v>
          </cell>
          <cell r="Y66">
            <v>26207</v>
          </cell>
          <cell r="Z66">
            <v>34699</v>
          </cell>
        </row>
        <row r="67">
          <cell r="A67" t="str">
            <v>Amsterdam201406</v>
          </cell>
          <cell r="B67" t="str">
            <v>Amsterdam</v>
          </cell>
          <cell r="C67" t="str">
            <v>201406</v>
          </cell>
          <cell r="D67">
            <v>143610</v>
          </cell>
          <cell r="E67">
            <v>119903</v>
          </cell>
          <cell r="F67">
            <v>21570795.289999999</v>
          </cell>
          <cell r="G67">
            <v>30042835.25</v>
          </cell>
          <cell r="H67">
            <v>18547954</v>
          </cell>
          <cell r="I67">
            <v>13414041.08</v>
          </cell>
          <cell r="J67">
            <v>7978080</v>
          </cell>
          <cell r="K67">
            <v>16116</v>
          </cell>
          <cell r="L67">
            <v>64181</v>
          </cell>
          <cell r="M67">
            <v>39606</v>
          </cell>
          <cell r="N67">
            <v>3839378</v>
          </cell>
          <cell r="O67">
            <v>10904611</v>
          </cell>
          <cell r="P67">
            <v>6826804</v>
          </cell>
          <cell r="Q67">
            <v>4863677</v>
          </cell>
          <cell r="R67">
            <v>1678130</v>
          </cell>
          <cell r="S67">
            <v>2668798</v>
          </cell>
          <cell r="T67">
            <v>14252</v>
          </cell>
          <cell r="U67">
            <v>33815</v>
          </cell>
          <cell r="V67">
            <v>5133914</v>
          </cell>
          <cell r="W67">
            <v>23237</v>
          </cell>
          <cell r="X67">
            <v>988949</v>
          </cell>
          <cell r="Y67">
            <v>27881</v>
          </cell>
          <cell r="Z67">
            <v>28949</v>
          </cell>
        </row>
        <row r="68">
          <cell r="A68" t="str">
            <v>Amsterdam201407</v>
          </cell>
          <cell r="B68" t="str">
            <v>Amsterdam</v>
          </cell>
          <cell r="C68" t="str">
            <v>201407</v>
          </cell>
          <cell r="D68">
            <v>148397</v>
          </cell>
          <cell r="E68">
            <v>116885</v>
          </cell>
          <cell r="F68">
            <v>17086802.050000001</v>
          </cell>
          <cell r="G68">
            <v>23777578.509999998</v>
          </cell>
          <cell r="H68">
            <v>13287438</v>
          </cell>
          <cell r="I68">
            <v>8508617.4299999997</v>
          </cell>
          <cell r="J68">
            <v>7529717</v>
          </cell>
          <cell r="K68">
            <v>18575</v>
          </cell>
          <cell r="L68">
            <v>44406</v>
          </cell>
          <cell r="M68">
            <v>53904</v>
          </cell>
          <cell r="N68">
            <v>3547236</v>
          </cell>
          <cell r="O68">
            <v>6396462</v>
          </cell>
          <cell r="P68">
            <v>7143106</v>
          </cell>
          <cell r="Q68">
            <v>3918166</v>
          </cell>
          <cell r="R68">
            <v>1407997</v>
          </cell>
          <cell r="S68">
            <v>1205669</v>
          </cell>
          <cell r="T68">
            <v>14252</v>
          </cell>
          <cell r="U68">
            <v>44711</v>
          </cell>
          <cell r="V68">
            <v>4778819</v>
          </cell>
          <cell r="W68">
            <v>7240</v>
          </cell>
          <cell r="X68">
            <v>453112</v>
          </cell>
          <cell r="Y68">
            <v>22088</v>
          </cell>
          <cell r="Z68">
            <v>40848</v>
          </cell>
        </row>
        <row r="69">
          <cell r="A69" t="str">
            <v>Amsterdam201408</v>
          </cell>
          <cell r="B69" t="str">
            <v>Amsterdam</v>
          </cell>
          <cell r="C69" t="str">
            <v>201408</v>
          </cell>
          <cell r="D69">
            <v>148397</v>
          </cell>
          <cell r="E69">
            <v>126449</v>
          </cell>
          <cell r="F69">
            <v>17990146.759999998</v>
          </cell>
          <cell r="G69">
            <v>24337446.43</v>
          </cell>
          <cell r="H69">
            <v>13849155</v>
          </cell>
          <cell r="I69">
            <v>8936322.0700000003</v>
          </cell>
          <cell r="J69">
            <v>7555173</v>
          </cell>
          <cell r="K69">
            <v>18861</v>
          </cell>
          <cell r="L69">
            <v>44164</v>
          </cell>
          <cell r="M69">
            <v>63424</v>
          </cell>
          <cell r="N69">
            <v>3668902</v>
          </cell>
          <cell r="O69">
            <v>6099010</v>
          </cell>
          <cell r="P69">
            <v>8222234</v>
          </cell>
          <cell r="Q69">
            <v>3927232</v>
          </cell>
          <cell r="R69">
            <v>1350443</v>
          </cell>
          <cell r="S69">
            <v>809977</v>
          </cell>
          <cell r="T69">
            <v>14252</v>
          </cell>
          <cell r="U69">
            <v>49015</v>
          </cell>
          <cell r="V69">
            <v>4912831</v>
          </cell>
          <cell r="W69">
            <v>10079</v>
          </cell>
          <cell r="X69">
            <v>254483</v>
          </cell>
          <cell r="Y69">
            <v>18677</v>
          </cell>
          <cell r="Z69">
            <v>46820</v>
          </cell>
        </row>
        <row r="70">
          <cell r="A70" t="str">
            <v>Amsterdam201409</v>
          </cell>
          <cell r="B70" t="str">
            <v>Amsterdam</v>
          </cell>
          <cell r="C70" t="str">
            <v>201409</v>
          </cell>
          <cell r="D70">
            <v>143610</v>
          </cell>
          <cell r="E70">
            <v>128016</v>
          </cell>
          <cell r="F70">
            <v>24292469.600000001</v>
          </cell>
          <cell r="G70">
            <v>33084598.619999997</v>
          </cell>
          <cell r="H70">
            <v>21249598</v>
          </cell>
          <cell r="I70">
            <v>15865500.539999999</v>
          </cell>
          <cell r="J70">
            <v>8070073</v>
          </cell>
          <cell r="K70">
            <v>17846</v>
          </cell>
          <cell r="L70">
            <v>69322</v>
          </cell>
          <cell r="M70">
            <v>40848</v>
          </cell>
          <cell r="N70">
            <v>4507333</v>
          </cell>
          <cell r="O70">
            <v>12263413</v>
          </cell>
          <cell r="P70">
            <v>7521726</v>
          </cell>
          <cell r="Q70">
            <v>5043336</v>
          </cell>
          <cell r="R70">
            <v>1856490</v>
          </cell>
          <cell r="S70">
            <v>2732158</v>
          </cell>
          <cell r="T70">
            <v>14252</v>
          </cell>
          <cell r="U70">
            <v>46180</v>
          </cell>
          <cell r="V70">
            <v>5384098</v>
          </cell>
          <cell r="W70">
            <v>28504</v>
          </cell>
          <cell r="X70">
            <v>951105</v>
          </cell>
          <cell r="Y70">
            <v>27257</v>
          </cell>
          <cell r="Z70">
            <v>28791</v>
          </cell>
        </row>
        <row r="71">
          <cell r="A71" t="str">
            <v>Amsterdam201410</v>
          </cell>
          <cell r="B71" t="str">
            <v>Amsterdam</v>
          </cell>
          <cell r="C71" t="str">
            <v>201410</v>
          </cell>
          <cell r="D71">
            <v>148397</v>
          </cell>
          <cell r="E71">
            <v>127861</v>
          </cell>
          <cell r="F71">
            <v>23308417.399999999</v>
          </cell>
          <cell r="G71">
            <v>32360890.439999998</v>
          </cell>
          <cell r="H71">
            <v>20786695</v>
          </cell>
          <cell r="I71">
            <v>15352341.050000001</v>
          </cell>
          <cell r="J71">
            <v>7918463</v>
          </cell>
          <cell r="K71">
            <v>19719</v>
          </cell>
          <cell r="L71">
            <v>63388</v>
          </cell>
          <cell r="M71">
            <v>44754</v>
          </cell>
          <cell r="N71">
            <v>4847887</v>
          </cell>
          <cell r="O71">
            <v>10839520</v>
          </cell>
          <cell r="P71">
            <v>7621008</v>
          </cell>
          <cell r="Q71">
            <v>5197939</v>
          </cell>
          <cell r="R71">
            <v>1894076</v>
          </cell>
          <cell r="S71">
            <v>2908428</v>
          </cell>
          <cell r="T71">
            <v>14252</v>
          </cell>
          <cell r="U71">
            <v>42172</v>
          </cell>
          <cell r="V71">
            <v>5434357</v>
          </cell>
          <cell r="W71">
            <v>22651</v>
          </cell>
          <cell r="X71">
            <v>1069770</v>
          </cell>
          <cell r="Y71">
            <v>27280</v>
          </cell>
          <cell r="Z71">
            <v>32999</v>
          </cell>
        </row>
        <row r="72">
          <cell r="A72" t="str">
            <v>Amsterdam201411</v>
          </cell>
          <cell r="B72" t="str">
            <v>Amsterdam</v>
          </cell>
          <cell r="C72" t="str">
            <v>201411</v>
          </cell>
          <cell r="D72">
            <v>143610</v>
          </cell>
          <cell r="E72">
            <v>112698</v>
          </cell>
          <cell r="F72">
            <v>17864608.16</v>
          </cell>
          <cell r="G72">
            <v>26008796.43</v>
          </cell>
          <cell r="H72">
            <v>15217357</v>
          </cell>
          <cell r="I72">
            <v>9970592.7300000004</v>
          </cell>
          <cell r="J72">
            <v>7904628</v>
          </cell>
          <cell r="K72">
            <v>17726</v>
          </cell>
          <cell r="L72">
            <v>54592</v>
          </cell>
          <cell r="M72">
            <v>40380</v>
          </cell>
          <cell r="N72">
            <v>3678738</v>
          </cell>
          <cell r="O72">
            <v>8497414</v>
          </cell>
          <cell r="P72">
            <v>5688456</v>
          </cell>
          <cell r="Q72">
            <v>4593812</v>
          </cell>
          <cell r="R72">
            <v>1718580</v>
          </cell>
          <cell r="S72">
            <v>2721408</v>
          </cell>
          <cell r="T72">
            <v>14252</v>
          </cell>
          <cell r="U72">
            <v>38584</v>
          </cell>
          <cell r="V72">
            <v>5246763</v>
          </cell>
          <cell r="W72">
            <v>15644</v>
          </cell>
          <cell r="X72">
            <v>1001528</v>
          </cell>
          <cell r="Y72">
            <v>26827</v>
          </cell>
          <cell r="Z72">
            <v>31338</v>
          </cell>
        </row>
        <row r="73">
          <cell r="A73" t="str">
            <v>Amsterdam201412</v>
          </cell>
          <cell r="B73" t="str">
            <v>Amsterdam</v>
          </cell>
          <cell r="C73" t="str">
            <v>201412</v>
          </cell>
          <cell r="D73">
            <v>148521</v>
          </cell>
          <cell r="E73">
            <v>99175</v>
          </cell>
          <cell r="F73">
            <v>14434184.810000001</v>
          </cell>
          <cell r="G73">
            <v>21654792.02</v>
          </cell>
          <cell r="H73">
            <v>11615744</v>
          </cell>
          <cell r="I73">
            <v>6923374.8900000006</v>
          </cell>
          <cell r="J73">
            <v>6976288</v>
          </cell>
          <cell r="K73">
            <v>16427</v>
          </cell>
          <cell r="L73">
            <v>41186</v>
          </cell>
          <cell r="M73">
            <v>41562</v>
          </cell>
          <cell r="N73">
            <v>3131946</v>
          </cell>
          <cell r="O73">
            <v>5769171</v>
          </cell>
          <cell r="P73">
            <v>5533067</v>
          </cell>
          <cell r="Q73">
            <v>4106291</v>
          </cell>
          <cell r="R73">
            <v>1681364</v>
          </cell>
          <cell r="S73">
            <v>1787917</v>
          </cell>
          <cell r="T73">
            <v>14252</v>
          </cell>
          <cell r="U73">
            <v>39109</v>
          </cell>
          <cell r="V73">
            <v>4692365</v>
          </cell>
          <cell r="W73">
            <v>9979</v>
          </cell>
          <cell r="X73">
            <v>567071</v>
          </cell>
          <cell r="Y73">
            <v>19194</v>
          </cell>
          <cell r="Z73">
            <v>33562</v>
          </cell>
        </row>
        <row r="74">
          <cell r="A74" t="str">
            <v>Amsterdam201501</v>
          </cell>
          <cell r="B74" t="str">
            <v>Amsterdam</v>
          </cell>
          <cell r="C74" t="str">
            <v>201501</v>
          </cell>
          <cell r="D74">
            <v>148521</v>
          </cell>
          <cell r="E74">
            <v>92419</v>
          </cell>
          <cell r="F74">
            <v>12844757.52</v>
          </cell>
          <cell r="G74">
            <v>18889399.940000001</v>
          </cell>
          <cell r="H74">
            <v>9233791</v>
          </cell>
          <cell r="I74">
            <v>4199332.37</v>
          </cell>
          <cell r="J74">
            <v>7523262</v>
          </cell>
          <cell r="K74">
            <v>16075</v>
          </cell>
          <cell r="L74">
            <v>42090</v>
          </cell>
          <cell r="M74">
            <v>34254</v>
          </cell>
          <cell r="N74">
            <v>2726755</v>
          </cell>
          <cell r="O74">
            <v>5837234</v>
          </cell>
          <cell r="P74">
            <v>4280770</v>
          </cell>
          <cell r="Q74">
            <v>3494558</v>
          </cell>
          <cell r="R74">
            <v>1396750</v>
          </cell>
          <cell r="S74">
            <v>1584912</v>
          </cell>
          <cell r="T74">
            <v>14252</v>
          </cell>
          <cell r="U74">
            <v>38055</v>
          </cell>
          <cell r="V74">
            <v>5103302</v>
          </cell>
          <cell r="W74">
            <v>9796</v>
          </cell>
          <cell r="X74">
            <v>555511</v>
          </cell>
          <cell r="Y74">
            <v>21797</v>
          </cell>
          <cell r="Z74">
            <v>28279</v>
          </cell>
        </row>
        <row r="75">
          <cell r="A75" t="str">
            <v>Amsterdam201502</v>
          </cell>
          <cell r="B75" t="str">
            <v>Amsterdam</v>
          </cell>
          <cell r="C75" t="str">
            <v>201502</v>
          </cell>
          <cell r="D75">
            <v>134148</v>
          </cell>
          <cell r="E75">
            <v>95488</v>
          </cell>
          <cell r="F75">
            <v>14459258.220000003</v>
          </cell>
          <cell r="G75">
            <v>20449981.109999999</v>
          </cell>
          <cell r="H75">
            <v>10776288</v>
          </cell>
          <cell r="I75">
            <v>5664890.3699999992</v>
          </cell>
          <cell r="J75">
            <v>7469750</v>
          </cell>
          <cell r="K75">
            <v>16279</v>
          </cell>
          <cell r="L75">
            <v>43831</v>
          </cell>
          <cell r="M75">
            <v>35378</v>
          </cell>
          <cell r="N75">
            <v>3084957</v>
          </cell>
          <cell r="O75">
            <v>6527980</v>
          </cell>
          <cell r="P75">
            <v>4846316</v>
          </cell>
          <cell r="Q75">
            <v>3473229</v>
          </cell>
          <cell r="R75">
            <v>1371721</v>
          </cell>
          <cell r="S75">
            <v>1521690</v>
          </cell>
          <cell r="T75">
            <v>14252</v>
          </cell>
          <cell r="U75">
            <v>40416</v>
          </cell>
          <cell r="V75">
            <v>5111396</v>
          </cell>
          <cell r="W75">
            <v>10299</v>
          </cell>
          <cell r="X75">
            <v>555232</v>
          </cell>
          <cell r="Y75">
            <v>24862</v>
          </cell>
          <cell r="Z75">
            <v>28509</v>
          </cell>
        </row>
        <row r="76">
          <cell r="A76" t="str">
            <v>Amsterdam201503</v>
          </cell>
          <cell r="B76" t="str">
            <v>Amsterdam</v>
          </cell>
          <cell r="C76" t="str">
            <v>201503</v>
          </cell>
          <cell r="D76">
            <v>148521</v>
          </cell>
          <cell r="E76">
            <v>114051</v>
          </cell>
          <cell r="F76">
            <v>17304505.149999999</v>
          </cell>
          <cell r="G76">
            <v>25107449.82</v>
          </cell>
          <cell r="H76">
            <v>14418573</v>
          </cell>
          <cell r="I76">
            <v>9135885.75</v>
          </cell>
          <cell r="J76">
            <v>7782538</v>
          </cell>
          <cell r="K76">
            <v>17848</v>
          </cell>
          <cell r="L76">
            <v>55856</v>
          </cell>
          <cell r="M76">
            <v>40347</v>
          </cell>
          <cell r="N76">
            <v>3407984</v>
          </cell>
          <cell r="O76">
            <v>8159377</v>
          </cell>
          <cell r="P76">
            <v>5737144</v>
          </cell>
          <cell r="Q76">
            <v>4465121</v>
          </cell>
          <cell r="R76">
            <v>1624469</v>
          </cell>
          <cell r="S76">
            <v>2318070</v>
          </cell>
          <cell r="T76">
            <v>14252</v>
          </cell>
          <cell r="U76">
            <v>37226</v>
          </cell>
          <cell r="V76">
            <v>5282687</v>
          </cell>
          <cell r="W76">
            <v>12655</v>
          </cell>
          <cell r="X76">
            <v>892162</v>
          </cell>
          <cell r="Y76">
            <v>32541</v>
          </cell>
          <cell r="Z76">
            <v>32252</v>
          </cell>
        </row>
        <row r="77">
          <cell r="A77" t="str">
            <v>Amsterdam201504</v>
          </cell>
          <cell r="B77" t="str">
            <v>Amsterdam</v>
          </cell>
          <cell r="C77" t="str">
            <v>201504</v>
          </cell>
          <cell r="D77">
            <v>143730</v>
          </cell>
          <cell r="E77">
            <v>127911</v>
          </cell>
          <cell r="F77">
            <v>23331888.809999999</v>
          </cell>
          <cell r="G77">
            <v>31732739.349999994</v>
          </cell>
          <cell r="H77">
            <v>19870623</v>
          </cell>
          <cell r="I77">
            <v>14365955.049999999</v>
          </cell>
          <cell r="J77">
            <v>8368924</v>
          </cell>
          <cell r="K77">
            <v>18796</v>
          </cell>
          <cell r="L77">
            <v>55582</v>
          </cell>
          <cell r="M77">
            <v>53533</v>
          </cell>
          <cell r="N77">
            <v>4715658</v>
          </cell>
          <cell r="O77">
            <v>9057303</v>
          </cell>
          <cell r="P77">
            <v>9558926</v>
          </cell>
          <cell r="Q77">
            <v>4892888</v>
          </cell>
          <cell r="R77">
            <v>1660549</v>
          </cell>
          <cell r="S77">
            <v>2250463</v>
          </cell>
          <cell r="T77">
            <v>14252</v>
          </cell>
          <cell r="U77">
            <v>53639</v>
          </cell>
          <cell r="V77">
            <v>5504667</v>
          </cell>
          <cell r="W77">
            <v>10708</v>
          </cell>
          <cell r="X77">
            <v>859491</v>
          </cell>
          <cell r="Y77">
            <v>31462</v>
          </cell>
          <cell r="Z77">
            <v>38614</v>
          </cell>
        </row>
        <row r="78">
          <cell r="A78" t="str">
            <v>Amsterdam201505</v>
          </cell>
          <cell r="B78" t="str">
            <v>Amsterdam</v>
          </cell>
          <cell r="C78" t="str">
            <v>201505</v>
          </cell>
          <cell r="D78">
            <v>148521</v>
          </cell>
          <cell r="E78">
            <v>128423</v>
          </cell>
          <cell r="F78">
            <v>24939838.48</v>
          </cell>
          <cell r="G78">
            <v>33817939.440000005</v>
          </cell>
          <cell r="H78">
            <v>21775841</v>
          </cell>
          <cell r="I78">
            <v>16251958.640000001</v>
          </cell>
          <cell r="J78">
            <v>8254928</v>
          </cell>
          <cell r="K78">
            <v>18631</v>
          </cell>
          <cell r="L78">
            <v>55791</v>
          </cell>
          <cell r="M78">
            <v>54001</v>
          </cell>
          <cell r="N78">
            <v>5040924</v>
          </cell>
          <cell r="O78">
            <v>10015873</v>
          </cell>
          <cell r="P78">
            <v>9883044</v>
          </cell>
          <cell r="Q78">
            <v>5090858</v>
          </cell>
          <cell r="R78">
            <v>1822603</v>
          </cell>
          <cell r="S78">
            <v>2612198</v>
          </cell>
          <cell r="T78">
            <v>14252</v>
          </cell>
          <cell r="U78">
            <v>55401</v>
          </cell>
          <cell r="V78">
            <v>5523885</v>
          </cell>
          <cell r="W78">
            <v>17618</v>
          </cell>
          <cell r="X78">
            <v>987157</v>
          </cell>
          <cell r="Y78">
            <v>26299</v>
          </cell>
          <cell r="Z78">
            <v>36689</v>
          </cell>
        </row>
        <row r="79">
          <cell r="A79" t="str">
            <v>Amsterdam201506</v>
          </cell>
          <cell r="B79" t="str">
            <v>Amsterdam</v>
          </cell>
          <cell r="C79" t="str">
            <v>201506</v>
          </cell>
          <cell r="D79">
            <v>143730</v>
          </cell>
          <cell r="E79">
            <v>129472</v>
          </cell>
          <cell r="F79">
            <v>23762801.799999997</v>
          </cell>
          <cell r="G79">
            <v>33126361.790000003</v>
          </cell>
          <cell r="H79">
            <v>21160245</v>
          </cell>
          <cell r="I79">
            <v>15515492.710000001</v>
          </cell>
          <cell r="J79">
            <v>8226901</v>
          </cell>
          <cell r="K79">
            <v>18516</v>
          </cell>
          <cell r="L79">
            <v>65419</v>
          </cell>
          <cell r="M79">
            <v>45537</v>
          </cell>
          <cell r="N79">
            <v>4825053</v>
          </cell>
          <cell r="O79">
            <v>10968402</v>
          </cell>
          <cell r="P79">
            <v>7969345</v>
          </cell>
          <cell r="Q79">
            <v>5340650</v>
          </cell>
          <cell r="R79">
            <v>1907889</v>
          </cell>
          <cell r="S79">
            <v>3231364</v>
          </cell>
          <cell r="T79">
            <v>14252</v>
          </cell>
          <cell r="U79">
            <v>57378</v>
          </cell>
          <cell r="V79">
            <v>5644754</v>
          </cell>
          <cell r="W79">
            <v>18691</v>
          </cell>
          <cell r="X79">
            <v>1183209</v>
          </cell>
          <cell r="Y79">
            <v>34400</v>
          </cell>
          <cell r="Z79">
            <v>33773</v>
          </cell>
        </row>
        <row r="80">
          <cell r="A80" t="str">
            <v>Amsterdam201507</v>
          </cell>
          <cell r="B80" t="str">
            <v>Amsterdam</v>
          </cell>
          <cell r="C80" t="str">
            <v>201507</v>
          </cell>
          <cell r="D80">
            <v>148521</v>
          </cell>
          <cell r="E80">
            <v>129246</v>
          </cell>
          <cell r="F80">
            <v>20866190.699999999</v>
          </cell>
          <cell r="G80">
            <v>27997913.140000001</v>
          </cell>
          <cell r="H80">
            <v>16780464</v>
          </cell>
          <cell r="I80">
            <v>11330748.060000001</v>
          </cell>
          <cell r="J80">
            <v>8159992</v>
          </cell>
          <cell r="K80">
            <v>20837</v>
          </cell>
          <cell r="L80">
            <v>46743</v>
          </cell>
          <cell r="M80">
            <v>61666</v>
          </cell>
          <cell r="N80">
            <v>4652107</v>
          </cell>
          <cell r="O80">
            <v>7043082</v>
          </cell>
          <cell r="P80">
            <v>9171005</v>
          </cell>
          <cell r="Q80">
            <v>4175549</v>
          </cell>
          <cell r="R80">
            <v>1568165</v>
          </cell>
          <cell r="S80">
            <v>1174094</v>
          </cell>
          <cell r="T80">
            <v>14252</v>
          </cell>
          <cell r="U80">
            <v>61030</v>
          </cell>
          <cell r="V80">
            <v>5449717</v>
          </cell>
          <cell r="W80">
            <v>7255</v>
          </cell>
          <cell r="X80">
            <v>492289</v>
          </cell>
          <cell r="Y80">
            <v>25673</v>
          </cell>
          <cell r="Z80">
            <v>44303</v>
          </cell>
        </row>
        <row r="81">
          <cell r="A81" t="str">
            <v>Amsterdam201508</v>
          </cell>
          <cell r="B81" t="str">
            <v>Amsterdam</v>
          </cell>
          <cell r="C81" t="str">
            <v>201508</v>
          </cell>
          <cell r="D81">
            <v>148521</v>
          </cell>
          <cell r="E81">
            <v>129390</v>
          </cell>
          <cell r="F81">
            <v>21658490.979999997</v>
          </cell>
          <cell r="G81">
            <v>28503281.91</v>
          </cell>
          <cell r="H81">
            <v>17170806</v>
          </cell>
          <cell r="I81">
            <v>11941706.99</v>
          </cell>
          <cell r="J81">
            <v>7958563</v>
          </cell>
          <cell r="K81">
            <v>21373</v>
          </cell>
          <cell r="L81">
            <v>43213</v>
          </cell>
          <cell r="M81">
            <v>64804</v>
          </cell>
          <cell r="N81">
            <v>5039014</v>
          </cell>
          <cell r="O81">
            <v>6840366</v>
          </cell>
          <cell r="P81">
            <v>9779113</v>
          </cell>
          <cell r="Q81">
            <v>4102884</v>
          </cell>
          <cell r="R81">
            <v>1545622</v>
          </cell>
          <cell r="S81">
            <v>904864</v>
          </cell>
          <cell r="T81">
            <v>14252</v>
          </cell>
          <cell r="U81">
            <v>53107</v>
          </cell>
          <cell r="V81">
            <v>5229101</v>
          </cell>
          <cell r="W81">
            <v>6489</v>
          </cell>
          <cell r="X81">
            <v>329591</v>
          </cell>
          <cell r="Y81">
            <v>23944</v>
          </cell>
          <cell r="Z81">
            <v>46967</v>
          </cell>
        </row>
        <row r="82">
          <cell r="A82" t="str">
            <v>Amsterdam201509</v>
          </cell>
          <cell r="B82" t="str">
            <v>Amsterdam</v>
          </cell>
          <cell r="C82" t="str">
            <v>201509</v>
          </cell>
          <cell r="D82">
            <v>143730</v>
          </cell>
          <cell r="E82">
            <v>128021</v>
          </cell>
          <cell r="F82">
            <v>28523099.779999997</v>
          </cell>
          <cell r="G82">
            <v>37665700.549999997</v>
          </cell>
          <cell r="H82">
            <v>25260077</v>
          </cell>
          <cell r="I82">
            <v>19392554.990000002</v>
          </cell>
          <cell r="J82">
            <v>8315306</v>
          </cell>
          <cell r="K82">
            <v>17644</v>
          </cell>
          <cell r="L82">
            <v>68709</v>
          </cell>
          <cell r="M82">
            <v>41668</v>
          </cell>
          <cell r="N82">
            <v>5271066</v>
          </cell>
          <cell r="O82">
            <v>14160043</v>
          </cell>
          <cell r="P82">
            <v>9091993</v>
          </cell>
          <cell r="Q82">
            <v>5223560</v>
          </cell>
          <cell r="R82">
            <v>1888129</v>
          </cell>
          <cell r="S82">
            <v>2935241</v>
          </cell>
          <cell r="T82">
            <v>14252</v>
          </cell>
          <cell r="U82">
            <v>48043</v>
          </cell>
          <cell r="V82">
            <v>5867522</v>
          </cell>
          <cell r="W82">
            <v>29903</v>
          </cell>
          <cell r="X82">
            <v>1075811</v>
          </cell>
          <cell r="Y82">
            <v>27931</v>
          </cell>
          <cell r="Z82">
            <v>28183</v>
          </cell>
        </row>
        <row r="83">
          <cell r="A83" t="str">
            <v>Amsterdam201510</v>
          </cell>
          <cell r="B83" t="str">
            <v>Amsterdam</v>
          </cell>
          <cell r="C83" t="str">
            <v>201510</v>
          </cell>
          <cell r="D83">
            <v>148521</v>
          </cell>
          <cell r="E83">
            <v>130646</v>
          </cell>
          <cell r="F83">
            <v>24416952.920000002</v>
          </cell>
          <cell r="G83">
            <v>33669205.959999993</v>
          </cell>
          <cell r="H83">
            <v>21224889</v>
          </cell>
          <cell r="I83">
            <v>15420970.750000002</v>
          </cell>
          <cell r="J83">
            <v>8479687</v>
          </cell>
          <cell r="K83">
            <v>18860</v>
          </cell>
          <cell r="L83">
            <v>62706</v>
          </cell>
          <cell r="M83">
            <v>49080</v>
          </cell>
          <cell r="N83">
            <v>4825123</v>
          </cell>
          <cell r="O83">
            <v>10944607</v>
          </cell>
          <cell r="P83">
            <v>8647221</v>
          </cell>
          <cell r="Q83">
            <v>5234234</v>
          </cell>
          <cell r="R83">
            <v>1869443</v>
          </cell>
          <cell r="S83">
            <v>2681437</v>
          </cell>
          <cell r="T83">
            <v>14252</v>
          </cell>
          <cell r="U83">
            <v>54078</v>
          </cell>
          <cell r="V83">
            <v>5803918</v>
          </cell>
          <cell r="W83">
            <v>17941</v>
          </cell>
          <cell r="X83">
            <v>1018585</v>
          </cell>
          <cell r="Y83">
            <v>33738</v>
          </cell>
          <cell r="Z83">
            <v>36757</v>
          </cell>
        </row>
        <row r="84">
          <cell r="A84" t="str">
            <v>Amsterdam201511</v>
          </cell>
          <cell r="B84" t="str">
            <v>Amsterdam</v>
          </cell>
          <cell r="C84" t="str">
            <v>201511</v>
          </cell>
          <cell r="D84">
            <v>143730</v>
          </cell>
          <cell r="E84">
            <v>116083</v>
          </cell>
          <cell r="F84">
            <v>19952077.670000002</v>
          </cell>
          <cell r="G84">
            <v>28455032.270000003</v>
          </cell>
          <cell r="H84">
            <v>16803452</v>
          </cell>
          <cell r="I84">
            <v>11233955.92</v>
          </cell>
          <cell r="J84">
            <v>8512012</v>
          </cell>
          <cell r="K84">
            <v>18786</v>
          </cell>
          <cell r="L84">
            <v>58346</v>
          </cell>
          <cell r="M84">
            <v>38951</v>
          </cell>
          <cell r="N84">
            <v>4109019</v>
          </cell>
          <cell r="O84">
            <v>9658561</v>
          </cell>
          <cell r="P84">
            <v>6184498</v>
          </cell>
          <cell r="Q84">
            <v>4814304</v>
          </cell>
          <cell r="R84">
            <v>1763480</v>
          </cell>
          <cell r="S84">
            <v>2819010</v>
          </cell>
          <cell r="T84">
            <v>14252</v>
          </cell>
          <cell r="U84">
            <v>45870</v>
          </cell>
          <cell r="V84">
            <v>5569492</v>
          </cell>
          <cell r="W84">
            <v>14599</v>
          </cell>
          <cell r="X84">
            <v>1108886</v>
          </cell>
          <cell r="Y84">
            <v>33617</v>
          </cell>
          <cell r="Z84">
            <v>30948</v>
          </cell>
        </row>
        <row r="85">
          <cell r="A85" t="str">
            <v>Amsterdam201512</v>
          </cell>
          <cell r="B85" t="str">
            <v>Amsterdam</v>
          </cell>
          <cell r="C85" t="str">
            <v>201512</v>
          </cell>
          <cell r="D85">
            <v>148521</v>
          </cell>
          <cell r="E85">
            <v>98958</v>
          </cell>
          <cell r="F85">
            <v>15785095.73</v>
          </cell>
          <cell r="G85">
            <v>23420835.449999999</v>
          </cell>
          <cell r="H85">
            <v>12304023</v>
          </cell>
          <cell r="I85">
            <v>7212152.6799999997</v>
          </cell>
          <cell r="J85">
            <v>7824876</v>
          </cell>
          <cell r="K85">
            <v>17573</v>
          </cell>
          <cell r="L85">
            <v>38785</v>
          </cell>
          <cell r="M85">
            <v>42600</v>
          </cell>
          <cell r="N85">
            <v>3534257</v>
          </cell>
          <cell r="O85">
            <v>5799765</v>
          </cell>
          <cell r="P85">
            <v>6451072</v>
          </cell>
          <cell r="Q85">
            <v>4247010</v>
          </cell>
          <cell r="R85">
            <v>1813237</v>
          </cell>
          <cell r="S85">
            <v>1990066</v>
          </cell>
          <cell r="T85">
            <v>14252</v>
          </cell>
          <cell r="U85">
            <v>61740</v>
          </cell>
          <cell r="V85">
            <v>5091870</v>
          </cell>
          <cell r="W85">
            <v>7156</v>
          </cell>
          <cell r="X85">
            <v>695006</v>
          </cell>
          <cell r="Y85">
            <v>21209</v>
          </cell>
          <cell r="Z85">
            <v>36044</v>
          </cell>
        </row>
        <row r="86">
          <cell r="A86" t="str">
            <v>Amsterdam201601</v>
          </cell>
          <cell r="B86" t="str">
            <v>Amsterdam</v>
          </cell>
          <cell r="C86" t="str">
            <v>201601</v>
          </cell>
          <cell r="D86">
            <v>148552</v>
          </cell>
          <cell r="E86">
            <v>94039</v>
          </cell>
          <cell r="F86">
            <v>14267690.600000001</v>
          </cell>
          <cell r="G86">
            <v>20929731.620000001</v>
          </cell>
          <cell r="H86">
            <v>10760731</v>
          </cell>
          <cell r="I86">
            <v>5609316.96</v>
          </cell>
          <cell r="J86">
            <v>7871025</v>
          </cell>
          <cell r="K86">
            <v>18127</v>
          </cell>
          <cell r="L86">
            <v>39947</v>
          </cell>
          <cell r="M86">
            <v>35965</v>
          </cell>
          <cell r="N86">
            <v>3265271</v>
          </cell>
          <cell r="O86">
            <v>5867009</v>
          </cell>
          <cell r="P86">
            <v>5135410</v>
          </cell>
          <cell r="Q86">
            <v>3648132</v>
          </cell>
          <cell r="R86">
            <v>1487892</v>
          </cell>
          <cell r="S86">
            <v>1849992</v>
          </cell>
          <cell r="T86">
            <v>14252</v>
          </cell>
          <cell r="U86">
            <v>53011</v>
          </cell>
          <cell r="V86">
            <v>5151414</v>
          </cell>
          <cell r="W86">
            <v>9679</v>
          </cell>
          <cell r="X86">
            <v>678629</v>
          </cell>
          <cell r="Y86">
            <v>20815</v>
          </cell>
          <cell r="Z86">
            <v>31522</v>
          </cell>
        </row>
        <row r="87">
          <cell r="A87" t="str">
            <v>Amsterdam201602</v>
          </cell>
          <cell r="B87" t="str">
            <v>Amsterdam</v>
          </cell>
          <cell r="C87" t="str">
            <v>201602</v>
          </cell>
          <cell r="D87">
            <v>138968</v>
          </cell>
          <cell r="E87">
            <v>102308</v>
          </cell>
          <cell r="F87">
            <v>17072698.459999997</v>
          </cell>
          <cell r="G87">
            <v>24002658.039999999</v>
          </cell>
          <cell r="H87">
            <v>13407660</v>
          </cell>
          <cell r="I87">
            <v>8096679.5000000009</v>
          </cell>
          <cell r="J87">
            <v>7983609</v>
          </cell>
          <cell r="K87">
            <v>17699</v>
          </cell>
          <cell r="L87">
            <v>48783</v>
          </cell>
          <cell r="M87">
            <v>35826</v>
          </cell>
          <cell r="N87">
            <v>3642763</v>
          </cell>
          <cell r="O87">
            <v>7797828</v>
          </cell>
          <cell r="P87">
            <v>5632105</v>
          </cell>
          <cell r="Q87">
            <v>3853268</v>
          </cell>
          <cell r="R87">
            <v>1530472</v>
          </cell>
          <cell r="S87">
            <v>1979895</v>
          </cell>
          <cell r="T87">
            <v>14252</v>
          </cell>
          <cell r="U87">
            <v>54464</v>
          </cell>
          <cell r="V87">
            <v>5310977</v>
          </cell>
          <cell r="W87">
            <v>15725</v>
          </cell>
          <cell r="X87">
            <v>752618</v>
          </cell>
          <cell r="Y87">
            <v>24152</v>
          </cell>
          <cell r="Z87">
            <v>29747</v>
          </cell>
        </row>
        <row r="88">
          <cell r="A88" t="str">
            <v>Amsterdam201603</v>
          </cell>
          <cell r="B88" t="str">
            <v>Amsterdam</v>
          </cell>
          <cell r="C88" t="str">
            <v>201603</v>
          </cell>
          <cell r="D88">
            <v>148552</v>
          </cell>
          <cell r="E88">
            <v>116649</v>
          </cell>
          <cell r="F88">
            <v>20276454.150000002</v>
          </cell>
          <cell r="G88">
            <v>28471913.030000005</v>
          </cell>
          <cell r="H88">
            <v>16942601</v>
          </cell>
          <cell r="I88">
            <v>11377929.050000001</v>
          </cell>
          <cell r="J88">
            <v>8231245</v>
          </cell>
          <cell r="K88">
            <v>20203</v>
          </cell>
          <cell r="L88">
            <v>53623</v>
          </cell>
          <cell r="M88">
            <v>42823</v>
          </cell>
          <cell r="N88">
            <v>4464895</v>
          </cell>
          <cell r="O88">
            <v>8898797</v>
          </cell>
          <cell r="P88">
            <v>6912763</v>
          </cell>
          <cell r="Q88">
            <v>4605315</v>
          </cell>
          <cell r="R88">
            <v>1688254</v>
          </cell>
          <cell r="S88">
            <v>2415743</v>
          </cell>
          <cell r="T88">
            <v>14252</v>
          </cell>
          <cell r="U88">
            <v>58264</v>
          </cell>
          <cell r="V88">
            <v>5564674</v>
          </cell>
          <cell r="W88">
            <v>15809</v>
          </cell>
          <cell r="X88">
            <v>911901</v>
          </cell>
          <cell r="Y88">
            <v>27978</v>
          </cell>
          <cell r="Z88">
            <v>34620</v>
          </cell>
        </row>
        <row r="89">
          <cell r="A89" t="str">
            <v>Amsterdam201604</v>
          </cell>
          <cell r="B89" t="str">
            <v>Amsterdam</v>
          </cell>
          <cell r="C89" t="str">
            <v>201604</v>
          </cell>
          <cell r="D89">
            <v>143820</v>
          </cell>
          <cell r="E89">
            <v>125464</v>
          </cell>
          <cell r="F89">
            <v>25254582.010000002</v>
          </cell>
          <cell r="G89">
            <v>34337857</v>
          </cell>
          <cell r="H89">
            <v>22104604</v>
          </cell>
          <cell r="I89">
            <v>16235242.879999999</v>
          </cell>
          <cell r="J89">
            <v>8618757</v>
          </cell>
          <cell r="K89">
            <v>22978</v>
          </cell>
          <cell r="L89">
            <v>53388</v>
          </cell>
          <cell r="M89">
            <v>49098</v>
          </cell>
          <cell r="N89">
            <v>5762214</v>
          </cell>
          <cell r="O89">
            <v>10051277</v>
          </cell>
          <cell r="P89">
            <v>9441088</v>
          </cell>
          <cell r="Q89">
            <v>5126706</v>
          </cell>
          <cell r="R89">
            <v>1921569</v>
          </cell>
          <cell r="S89">
            <v>2715705</v>
          </cell>
          <cell r="T89">
            <v>14252</v>
          </cell>
          <cell r="U89">
            <v>56783</v>
          </cell>
          <cell r="V89">
            <v>5869364</v>
          </cell>
          <cell r="W89">
            <v>15435</v>
          </cell>
          <cell r="X89">
            <v>1015236</v>
          </cell>
          <cell r="Y89">
            <v>28113</v>
          </cell>
          <cell r="Z89">
            <v>34746</v>
          </cell>
        </row>
        <row r="90">
          <cell r="A90" t="str">
            <v>Amsterdam201605</v>
          </cell>
          <cell r="B90" t="str">
            <v>Amsterdam</v>
          </cell>
          <cell r="C90" t="str">
            <v>201605</v>
          </cell>
          <cell r="D90">
            <v>148614</v>
          </cell>
          <cell r="E90">
            <v>129761</v>
          </cell>
          <cell r="F90">
            <v>26150624.020000003</v>
          </cell>
          <cell r="G90">
            <v>35384454.210000001</v>
          </cell>
          <cell r="H90">
            <v>22683848</v>
          </cell>
          <cell r="I90">
            <v>17003033.060000002</v>
          </cell>
          <cell r="J90">
            <v>8567644</v>
          </cell>
          <cell r="K90">
            <v>26249</v>
          </cell>
          <cell r="L90">
            <v>52176</v>
          </cell>
          <cell r="M90">
            <v>51336</v>
          </cell>
          <cell r="N90">
            <v>6414444</v>
          </cell>
          <cell r="O90">
            <v>10054832</v>
          </cell>
          <cell r="P90">
            <v>9681347</v>
          </cell>
          <cell r="Q90">
            <v>5145745</v>
          </cell>
          <cell r="R90">
            <v>1995673</v>
          </cell>
          <cell r="S90">
            <v>2419920</v>
          </cell>
          <cell r="T90">
            <v>14252</v>
          </cell>
          <cell r="U90">
            <v>65469</v>
          </cell>
          <cell r="V90">
            <v>5680820</v>
          </cell>
          <cell r="W90">
            <v>15274</v>
          </cell>
          <cell r="X90">
            <v>879560</v>
          </cell>
          <cell r="Y90">
            <v>26209</v>
          </cell>
          <cell r="Z90">
            <v>37760</v>
          </cell>
        </row>
        <row r="91">
          <cell r="A91" t="str">
            <v>Amsterdam201606</v>
          </cell>
          <cell r="B91" t="str">
            <v>Amsterdam</v>
          </cell>
          <cell r="C91" t="str">
            <v>201606</v>
          </cell>
          <cell r="D91">
            <v>143820</v>
          </cell>
          <cell r="E91">
            <v>128610</v>
          </cell>
          <cell r="F91">
            <v>24450658.190000001</v>
          </cell>
          <cell r="G91">
            <v>33486465.239999998</v>
          </cell>
          <cell r="H91">
            <v>21422318</v>
          </cell>
          <cell r="I91">
            <v>15751699.380000001</v>
          </cell>
          <cell r="J91">
            <v>8370305</v>
          </cell>
          <cell r="K91">
            <v>23507</v>
          </cell>
          <cell r="L91">
            <v>59724</v>
          </cell>
          <cell r="M91">
            <v>45379</v>
          </cell>
          <cell r="N91">
            <v>5313149</v>
          </cell>
          <cell r="O91">
            <v>11024785</v>
          </cell>
          <cell r="P91">
            <v>8112725</v>
          </cell>
          <cell r="Q91">
            <v>5115357</v>
          </cell>
          <cell r="R91">
            <v>1963443</v>
          </cell>
          <cell r="S91">
            <v>2837002</v>
          </cell>
          <cell r="T91">
            <v>14252</v>
          </cell>
          <cell r="U91">
            <v>71884</v>
          </cell>
          <cell r="V91">
            <v>5670616</v>
          </cell>
          <cell r="W91">
            <v>17745</v>
          </cell>
          <cell r="X91">
            <v>1015814</v>
          </cell>
          <cell r="Y91">
            <v>31988</v>
          </cell>
          <cell r="Z91">
            <v>33384</v>
          </cell>
        </row>
        <row r="92">
          <cell r="A92" t="str">
            <v>Amsterdam201607</v>
          </cell>
          <cell r="B92" t="str">
            <v>Amsterdam</v>
          </cell>
          <cell r="C92" t="str">
            <v>201607</v>
          </cell>
          <cell r="D92">
            <v>148614</v>
          </cell>
          <cell r="E92">
            <v>128992</v>
          </cell>
          <cell r="F92">
            <v>21644328.539999999</v>
          </cell>
          <cell r="G92">
            <v>28939015.980000004</v>
          </cell>
          <cell r="H92">
            <v>17357360</v>
          </cell>
          <cell r="I92">
            <v>11922313.340000004</v>
          </cell>
          <cell r="J92">
            <v>8126695</v>
          </cell>
          <cell r="K92">
            <v>25182</v>
          </cell>
          <cell r="L92">
            <v>43934</v>
          </cell>
          <cell r="M92">
            <v>59876</v>
          </cell>
          <cell r="N92">
            <v>5117501</v>
          </cell>
          <cell r="O92">
            <v>7283972</v>
          </cell>
          <cell r="P92">
            <v>9242852</v>
          </cell>
          <cell r="Q92">
            <v>4336025</v>
          </cell>
          <cell r="R92">
            <v>1585203</v>
          </cell>
          <cell r="S92">
            <v>1297970</v>
          </cell>
          <cell r="T92">
            <v>14252</v>
          </cell>
          <cell r="U92">
            <v>73698</v>
          </cell>
          <cell r="V92">
            <v>5435049</v>
          </cell>
          <cell r="W92">
            <v>9566</v>
          </cell>
          <cell r="X92">
            <v>528891</v>
          </cell>
          <cell r="Y92">
            <v>23652</v>
          </cell>
          <cell r="Z92">
            <v>44772</v>
          </cell>
        </row>
        <row r="93">
          <cell r="A93" t="str">
            <v>Amsterdam201608</v>
          </cell>
          <cell r="B93" t="str">
            <v>Amsterdam</v>
          </cell>
          <cell r="C93" t="str">
            <v>201608</v>
          </cell>
          <cell r="D93">
            <v>148614</v>
          </cell>
          <cell r="E93">
            <v>122070</v>
          </cell>
          <cell r="F93">
            <v>19322984.310000002</v>
          </cell>
          <cell r="G93">
            <v>25558016.539999999</v>
          </cell>
          <cell r="H93">
            <v>14801968</v>
          </cell>
          <cell r="I93">
            <v>9784183.5200000014</v>
          </cell>
          <cell r="J93">
            <v>7756072</v>
          </cell>
          <cell r="K93">
            <v>24699</v>
          </cell>
          <cell r="L93">
            <v>35638</v>
          </cell>
          <cell r="M93">
            <v>61733</v>
          </cell>
          <cell r="N93">
            <v>4694645</v>
          </cell>
          <cell r="O93">
            <v>5330210</v>
          </cell>
          <cell r="P93">
            <v>9298129</v>
          </cell>
          <cell r="Q93">
            <v>3740579</v>
          </cell>
          <cell r="R93">
            <v>1431202</v>
          </cell>
          <cell r="S93">
            <v>786908</v>
          </cell>
          <cell r="T93">
            <v>14252</v>
          </cell>
          <cell r="U93">
            <v>63254</v>
          </cell>
          <cell r="V93">
            <v>5017786</v>
          </cell>
          <cell r="W93">
            <v>5866</v>
          </cell>
          <cell r="X93">
            <v>246242</v>
          </cell>
          <cell r="Y93">
            <v>19210</v>
          </cell>
          <cell r="Z93">
            <v>47116</v>
          </cell>
        </row>
        <row r="94">
          <cell r="A94" t="str">
            <v>Amsterdam201609</v>
          </cell>
          <cell r="B94" t="str">
            <v>Amsterdam</v>
          </cell>
          <cell r="C94" t="str">
            <v>201609</v>
          </cell>
          <cell r="D94">
            <v>143820</v>
          </cell>
          <cell r="E94">
            <v>124507</v>
          </cell>
          <cell r="F94">
            <v>25112406.760000002</v>
          </cell>
          <cell r="G94">
            <v>34502436.159999996</v>
          </cell>
          <cell r="H94">
            <v>22493558</v>
          </cell>
          <cell r="I94">
            <v>16862187.039999999</v>
          </cell>
          <cell r="J94">
            <v>8152311</v>
          </cell>
          <cell r="K94">
            <v>21211</v>
          </cell>
          <cell r="L94">
            <v>58754</v>
          </cell>
          <cell r="M94">
            <v>44542</v>
          </cell>
          <cell r="N94">
            <v>5167727</v>
          </cell>
          <cell r="O94">
            <v>11275266</v>
          </cell>
          <cell r="P94">
            <v>8669415</v>
          </cell>
          <cell r="Q94">
            <v>5143410</v>
          </cell>
          <cell r="R94">
            <v>2042916</v>
          </cell>
          <cell r="S94">
            <v>2953141</v>
          </cell>
          <cell r="T94">
            <v>14252</v>
          </cell>
          <cell r="U94">
            <v>60914</v>
          </cell>
          <cell r="V94">
            <v>5631373</v>
          </cell>
          <cell r="W94">
            <v>21161</v>
          </cell>
          <cell r="X94">
            <v>1064634</v>
          </cell>
          <cell r="Y94">
            <v>28332</v>
          </cell>
          <cell r="Z94">
            <v>32260</v>
          </cell>
        </row>
        <row r="95">
          <cell r="A95" t="str">
            <v>Amsterdam201610</v>
          </cell>
          <cell r="B95" t="str">
            <v>Amsterdam</v>
          </cell>
          <cell r="C95" t="str">
            <v>201610</v>
          </cell>
          <cell r="D95">
            <v>148614</v>
          </cell>
          <cell r="E95">
            <v>129496</v>
          </cell>
          <cell r="F95">
            <v>24042105.130000003</v>
          </cell>
          <cell r="G95">
            <v>33446679.950000003</v>
          </cell>
          <cell r="H95">
            <v>21060887</v>
          </cell>
          <cell r="I95">
            <v>15245992.550000001</v>
          </cell>
          <cell r="J95">
            <v>8405124</v>
          </cell>
          <cell r="K95">
            <v>24167</v>
          </cell>
          <cell r="L95">
            <v>53736</v>
          </cell>
          <cell r="M95">
            <v>51593</v>
          </cell>
          <cell r="N95">
            <v>5445476</v>
          </cell>
          <cell r="O95">
            <v>9733426</v>
          </cell>
          <cell r="P95">
            <v>8863203</v>
          </cell>
          <cell r="Q95">
            <v>5405849</v>
          </cell>
          <cell r="R95">
            <v>2056238</v>
          </cell>
          <cell r="S95">
            <v>2907964</v>
          </cell>
          <cell r="T95">
            <v>14252</v>
          </cell>
          <cell r="U95">
            <v>63729</v>
          </cell>
          <cell r="V95">
            <v>5814894</v>
          </cell>
          <cell r="W95">
            <v>14193</v>
          </cell>
          <cell r="X95">
            <v>1014191</v>
          </cell>
          <cell r="Y95">
            <v>30017</v>
          </cell>
          <cell r="Z95">
            <v>38989</v>
          </cell>
        </row>
        <row r="96">
          <cell r="A96" t="str">
            <v>Amsterdam201611</v>
          </cell>
          <cell r="B96" t="str">
            <v>Amsterdam</v>
          </cell>
          <cell r="C96" t="str">
            <v>201611</v>
          </cell>
          <cell r="D96">
            <v>143820</v>
          </cell>
          <cell r="E96">
            <v>116598</v>
          </cell>
          <cell r="F96">
            <v>19492792.119999997</v>
          </cell>
          <cell r="G96">
            <v>28009848.670000006</v>
          </cell>
          <cell r="H96">
            <v>16194758</v>
          </cell>
          <cell r="I96">
            <v>10803275.66</v>
          </cell>
          <cell r="J96">
            <v>8365937</v>
          </cell>
          <cell r="K96">
            <v>20424</v>
          </cell>
          <cell r="L96">
            <v>54352</v>
          </cell>
          <cell r="M96">
            <v>41822</v>
          </cell>
          <cell r="N96">
            <v>4108696</v>
          </cell>
          <cell r="O96">
            <v>8892322</v>
          </cell>
          <cell r="P96">
            <v>6491769</v>
          </cell>
          <cell r="Q96">
            <v>5012678</v>
          </cell>
          <cell r="R96">
            <v>1772145</v>
          </cell>
          <cell r="S96">
            <v>2925349</v>
          </cell>
          <cell r="T96">
            <v>14252</v>
          </cell>
          <cell r="U96">
            <v>52920</v>
          </cell>
          <cell r="V96">
            <v>5391480</v>
          </cell>
          <cell r="W96">
            <v>15704</v>
          </cell>
          <cell r="X96">
            <v>1018027</v>
          </cell>
          <cell r="Y96">
            <v>30303</v>
          </cell>
          <cell r="Z96">
            <v>31550</v>
          </cell>
        </row>
        <row r="97">
          <cell r="A97" t="str">
            <v>Amsterdam201612</v>
          </cell>
          <cell r="B97" t="str">
            <v>Amsterdam</v>
          </cell>
          <cell r="C97" t="str">
            <v>201612</v>
          </cell>
          <cell r="D97">
            <v>148614</v>
          </cell>
          <cell r="E97">
            <v>105851</v>
          </cell>
          <cell r="F97">
            <v>16578382.119999999</v>
          </cell>
          <cell r="G97">
            <v>24624097.770000007</v>
          </cell>
          <cell r="H97">
            <v>13441807</v>
          </cell>
          <cell r="I97">
            <v>8609974.0499999989</v>
          </cell>
          <cell r="J97">
            <v>8061282</v>
          </cell>
          <cell r="K97">
            <v>21259</v>
          </cell>
          <cell r="L97">
            <v>36803</v>
          </cell>
          <cell r="M97">
            <v>47789</v>
          </cell>
          <cell r="N97">
            <v>3958851</v>
          </cell>
          <cell r="O97">
            <v>5318996</v>
          </cell>
          <cell r="P97">
            <v>7300537</v>
          </cell>
          <cell r="Q97">
            <v>4634071</v>
          </cell>
          <cell r="R97">
            <v>1950490</v>
          </cell>
          <cell r="S97">
            <v>2125871</v>
          </cell>
          <cell r="T97">
            <v>14252</v>
          </cell>
          <cell r="U97">
            <v>54147</v>
          </cell>
          <cell r="V97">
            <v>4831831</v>
          </cell>
          <cell r="W97">
            <v>8070</v>
          </cell>
          <cell r="X97">
            <v>577938</v>
          </cell>
          <cell r="Y97">
            <v>19787</v>
          </cell>
          <cell r="Z97">
            <v>39223</v>
          </cell>
        </row>
        <row r="98">
          <cell r="A98" t="str">
            <v>Athens201301</v>
          </cell>
          <cell r="B98" t="str">
            <v>Athens</v>
          </cell>
          <cell r="C98" t="str">
            <v>201301</v>
          </cell>
          <cell r="D98">
            <v>42439</v>
          </cell>
          <cell r="E98">
            <v>17892</v>
          </cell>
          <cell r="F98">
            <v>2179717</v>
          </cell>
          <cell r="G98">
            <v>4295518</v>
          </cell>
          <cell r="H98">
            <v>1395513</v>
          </cell>
          <cell r="I98">
            <v>-367442</v>
          </cell>
          <cell r="J98">
            <v>2752416</v>
          </cell>
          <cell r="K98">
            <v>822</v>
          </cell>
          <cell r="L98">
            <v>12751</v>
          </cell>
          <cell r="M98">
            <v>4319</v>
          </cell>
          <cell r="N98">
            <v>190847</v>
          </cell>
          <cell r="O98">
            <v>1468072</v>
          </cell>
          <cell r="P98">
            <v>520799</v>
          </cell>
          <cell r="Q98">
            <v>1166378</v>
          </cell>
          <cell r="R98">
            <v>442406</v>
          </cell>
          <cell r="S98">
            <v>722403</v>
          </cell>
          <cell r="T98">
            <v>9484</v>
          </cell>
          <cell r="U98">
            <v>53352</v>
          </cell>
          <cell r="V98">
            <v>1762955</v>
          </cell>
          <cell r="W98">
            <v>7580</v>
          </cell>
          <cell r="X98">
            <v>105853</v>
          </cell>
          <cell r="Y98">
            <v>3872</v>
          </cell>
          <cell r="Z98">
            <v>3257</v>
          </cell>
        </row>
        <row r="99">
          <cell r="A99" t="str">
            <v>Athens201302</v>
          </cell>
          <cell r="B99" t="str">
            <v>Athens</v>
          </cell>
          <cell r="C99" t="str">
            <v>201302</v>
          </cell>
          <cell r="D99">
            <v>38332</v>
          </cell>
          <cell r="E99">
            <v>14635</v>
          </cell>
          <cell r="F99">
            <v>1956730</v>
          </cell>
          <cell r="G99">
            <v>3740973</v>
          </cell>
          <cell r="H99">
            <v>941103</v>
          </cell>
          <cell r="I99">
            <v>-732902</v>
          </cell>
          <cell r="J99">
            <v>2657161</v>
          </cell>
          <cell r="K99">
            <v>1104</v>
          </cell>
          <cell r="L99">
            <v>8832</v>
          </cell>
          <cell r="M99">
            <v>4699</v>
          </cell>
          <cell r="N99">
            <v>232113</v>
          </cell>
          <cell r="O99">
            <v>1175381</v>
          </cell>
          <cell r="P99">
            <v>549236</v>
          </cell>
          <cell r="Q99">
            <v>930627</v>
          </cell>
          <cell r="R99">
            <v>379566</v>
          </cell>
          <cell r="S99">
            <v>576855</v>
          </cell>
          <cell r="T99">
            <v>9484</v>
          </cell>
          <cell r="U99">
            <v>44006</v>
          </cell>
          <cell r="V99">
            <v>1674004</v>
          </cell>
          <cell r="W99">
            <v>3112</v>
          </cell>
          <cell r="X99">
            <v>122943</v>
          </cell>
          <cell r="Y99">
            <v>4476</v>
          </cell>
          <cell r="Z99">
            <v>3346</v>
          </cell>
        </row>
        <row r="100">
          <cell r="A100" t="str">
            <v>Athens201303</v>
          </cell>
          <cell r="B100" t="str">
            <v>Athens</v>
          </cell>
          <cell r="C100" t="str">
            <v>201303</v>
          </cell>
          <cell r="D100">
            <v>42439</v>
          </cell>
          <cell r="E100">
            <v>18905</v>
          </cell>
          <cell r="F100">
            <v>2494720</v>
          </cell>
          <cell r="G100">
            <v>4568364</v>
          </cell>
          <cell r="H100">
            <v>1755464</v>
          </cell>
          <cell r="I100">
            <v>-99479</v>
          </cell>
          <cell r="J100">
            <v>2788875</v>
          </cell>
          <cell r="K100">
            <v>1049</v>
          </cell>
          <cell r="L100">
            <v>11927</v>
          </cell>
          <cell r="M100">
            <v>5929</v>
          </cell>
          <cell r="N100">
            <v>222293</v>
          </cell>
          <cell r="O100">
            <v>1542536</v>
          </cell>
          <cell r="P100">
            <v>729891</v>
          </cell>
          <cell r="Q100">
            <v>1079559</v>
          </cell>
          <cell r="R100">
            <v>412531</v>
          </cell>
          <cell r="S100">
            <v>755013</v>
          </cell>
          <cell r="T100">
            <v>9484</v>
          </cell>
          <cell r="U100">
            <v>49391</v>
          </cell>
          <cell r="V100">
            <v>1854943</v>
          </cell>
          <cell r="W100">
            <v>5668</v>
          </cell>
          <cell r="X100">
            <v>187760</v>
          </cell>
          <cell r="Y100">
            <v>4922</v>
          </cell>
          <cell r="Z100">
            <v>3767</v>
          </cell>
        </row>
        <row r="101">
          <cell r="A101" t="str">
            <v>Athens201304</v>
          </cell>
          <cell r="B101" t="str">
            <v>Athens</v>
          </cell>
          <cell r="C101" t="str">
            <v>201304</v>
          </cell>
          <cell r="D101">
            <v>41070</v>
          </cell>
          <cell r="E101">
            <v>20933</v>
          </cell>
          <cell r="F101">
            <v>2913742</v>
          </cell>
          <cell r="G101">
            <v>5141812</v>
          </cell>
          <cell r="H101">
            <v>2139663</v>
          </cell>
          <cell r="I101">
            <v>387995</v>
          </cell>
          <cell r="J101">
            <v>2746218</v>
          </cell>
          <cell r="K101">
            <v>1072</v>
          </cell>
          <cell r="L101">
            <v>13253</v>
          </cell>
          <cell r="M101">
            <v>6608</v>
          </cell>
          <cell r="N101">
            <v>237783</v>
          </cell>
          <cell r="O101">
            <v>1780391</v>
          </cell>
          <cell r="P101">
            <v>895568</v>
          </cell>
          <cell r="Q101">
            <v>1121356</v>
          </cell>
          <cell r="R101">
            <v>418065</v>
          </cell>
          <cell r="S101">
            <v>777277</v>
          </cell>
          <cell r="T101">
            <v>9484</v>
          </cell>
          <cell r="U101">
            <v>47474</v>
          </cell>
          <cell r="V101">
            <v>1751669</v>
          </cell>
          <cell r="W101">
            <v>7328</v>
          </cell>
          <cell r="X101">
            <v>270644</v>
          </cell>
          <cell r="Y101">
            <v>4550</v>
          </cell>
          <cell r="Z101">
            <v>4483</v>
          </cell>
        </row>
        <row r="102">
          <cell r="A102" t="str">
            <v>Athens201305</v>
          </cell>
          <cell r="B102" t="str">
            <v>Athens</v>
          </cell>
          <cell r="C102" t="str">
            <v>201305</v>
          </cell>
          <cell r="D102">
            <v>42439</v>
          </cell>
          <cell r="E102">
            <v>24509</v>
          </cell>
          <cell r="F102">
            <v>4114446</v>
          </cell>
          <cell r="G102">
            <v>7147584</v>
          </cell>
          <cell r="H102">
            <v>3658558</v>
          </cell>
          <cell r="I102">
            <v>1728712</v>
          </cell>
          <cell r="J102">
            <v>3025654</v>
          </cell>
          <cell r="K102">
            <v>1221</v>
          </cell>
          <cell r="L102">
            <v>14046</v>
          </cell>
          <cell r="M102">
            <v>9242</v>
          </cell>
          <cell r="N102">
            <v>311998</v>
          </cell>
          <cell r="O102">
            <v>2309500</v>
          </cell>
          <cell r="P102">
            <v>1492948</v>
          </cell>
          <cell r="Q102">
            <v>1490245</v>
          </cell>
          <cell r="R102">
            <v>658711</v>
          </cell>
          <cell r="S102">
            <v>1155403</v>
          </cell>
          <cell r="T102">
            <v>9484</v>
          </cell>
          <cell r="U102">
            <v>58939</v>
          </cell>
          <cell r="V102">
            <v>1929846</v>
          </cell>
          <cell r="W102">
            <v>7390</v>
          </cell>
          <cell r="X102">
            <v>435907</v>
          </cell>
          <cell r="Y102">
            <v>4270</v>
          </cell>
          <cell r="Z102">
            <v>5711</v>
          </cell>
        </row>
        <row r="103">
          <cell r="A103" t="str">
            <v>Athens201306</v>
          </cell>
          <cell r="B103" t="str">
            <v>Athens</v>
          </cell>
          <cell r="C103" t="str">
            <v>201306</v>
          </cell>
          <cell r="D103">
            <v>44130</v>
          </cell>
          <cell r="E103">
            <v>33920</v>
          </cell>
          <cell r="F103">
            <v>5773767</v>
          </cell>
          <cell r="G103">
            <v>9055511</v>
          </cell>
          <cell r="H103">
            <v>5103760</v>
          </cell>
          <cell r="I103">
            <v>2906892</v>
          </cell>
          <cell r="J103">
            <v>3321274</v>
          </cell>
          <cell r="K103">
            <v>1586</v>
          </cell>
          <cell r="L103">
            <v>21882</v>
          </cell>
          <cell r="M103">
            <v>10452</v>
          </cell>
          <cell r="N103">
            <v>450061</v>
          </cell>
          <cell r="O103">
            <v>3665301</v>
          </cell>
          <cell r="P103">
            <v>1658406</v>
          </cell>
          <cell r="Q103">
            <v>1639415</v>
          </cell>
          <cell r="R103">
            <v>694625</v>
          </cell>
          <cell r="S103">
            <v>1022945</v>
          </cell>
          <cell r="T103">
            <v>9954</v>
          </cell>
          <cell r="U103">
            <v>80714</v>
          </cell>
          <cell r="V103">
            <v>2196869</v>
          </cell>
          <cell r="W103">
            <v>11481</v>
          </cell>
          <cell r="X103">
            <v>364304</v>
          </cell>
          <cell r="Y103">
            <v>7249</v>
          </cell>
          <cell r="Z103">
            <v>6500</v>
          </cell>
        </row>
        <row r="104">
          <cell r="A104" t="str">
            <v>Athens201307</v>
          </cell>
          <cell r="B104" t="str">
            <v>Athens</v>
          </cell>
          <cell r="C104" t="str">
            <v>201307</v>
          </cell>
          <cell r="D104">
            <v>45601</v>
          </cell>
          <cell r="E104">
            <v>31300</v>
          </cell>
          <cell r="F104">
            <v>4546733</v>
          </cell>
          <cell r="G104">
            <v>7267159</v>
          </cell>
          <cell r="H104">
            <v>3569867</v>
          </cell>
          <cell r="I104">
            <v>1575787</v>
          </cell>
          <cell r="J104">
            <v>3020673</v>
          </cell>
          <cell r="K104">
            <v>1435</v>
          </cell>
          <cell r="L104">
            <v>16443</v>
          </cell>
          <cell r="M104">
            <v>13422</v>
          </cell>
          <cell r="N104">
            <v>289781</v>
          </cell>
          <cell r="O104">
            <v>2309644</v>
          </cell>
          <cell r="P104">
            <v>1947309</v>
          </cell>
          <cell r="Q104">
            <v>1460320</v>
          </cell>
          <cell r="R104">
            <v>678615</v>
          </cell>
          <cell r="S104">
            <v>511582</v>
          </cell>
          <cell r="T104">
            <v>9954</v>
          </cell>
          <cell r="U104">
            <v>84726</v>
          </cell>
          <cell r="V104">
            <v>1994079</v>
          </cell>
          <cell r="W104">
            <v>5998</v>
          </cell>
          <cell r="X104">
            <v>91937</v>
          </cell>
          <cell r="Y104">
            <v>6688</v>
          </cell>
          <cell r="Z104">
            <v>9567</v>
          </cell>
        </row>
        <row r="105">
          <cell r="A105" t="str">
            <v>Athens201308</v>
          </cell>
          <cell r="B105" t="str">
            <v>Athens</v>
          </cell>
          <cell r="C105" t="str">
            <v>201308</v>
          </cell>
          <cell r="D105">
            <v>45601</v>
          </cell>
          <cell r="E105">
            <v>26473</v>
          </cell>
          <cell r="F105">
            <v>3862250</v>
          </cell>
          <cell r="G105">
            <v>5998550</v>
          </cell>
          <cell r="H105">
            <v>2944572</v>
          </cell>
          <cell r="I105">
            <v>1118487</v>
          </cell>
          <cell r="J105">
            <v>2707812</v>
          </cell>
          <cell r="K105">
            <v>1291</v>
          </cell>
          <cell r="L105">
            <v>10747</v>
          </cell>
          <cell r="M105">
            <v>14435</v>
          </cell>
          <cell r="N105">
            <v>245668</v>
          </cell>
          <cell r="O105">
            <v>1602773</v>
          </cell>
          <cell r="P105">
            <v>2013809</v>
          </cell>
          <cell r="Q105">
            <v>1118430</v>
          </cell>
          <cell r="R105">
            <v>528628</v>
          </cell>
          <cell r="S105">
            <v>61905</v>
          </cell>
          <cell r="T105">
            <v>9954</v>
          </cell>
          <cell r="U105">
            <v>80325</v>
          </cell>
          <cell r="V105">
            <v>1826084</v>
          </cell>
          <cell r="W105">
            <v>1464</v>
          </cell>
          <cell r="X105">
            <v>29151</v>
          </cell>
          <cell r="Y105">
            <v>5110</v>
          </cell>
          <cell r="Z105">
            <v>10677</v>
          </cell>
        </row>
        <row r="106">
          <cell r="A106" t="str">
            <v>Athens201309</v>
          </cell>
          <cell r="B106" t="str">
            <v>Athens</v>
          </cell>
          <cell r="C106" t="str">
            <v>201309</v>
          </cell>
          <cell r="D106">
            <v>44130</v>
          </cell>
          <cell r="E106">
            <v>31539</v>
          </cell>
          <cell r="F106">
            <v>4612500</v>
          </cell>
          <cell r="G106">
            <v>7425367</v>
          </cell>
          <cell r="H106">
            <v>4066053</v>
          </cell>
          <cell r="I106">
            <v>2044192</v>
          </cell>
          <cell r="J106">
            <v>2858831</v>
          </cell>
          <cell r="K106">
            <v>1492</v>
          </cell>
          <cell r="L106">
            <v>16856</v>
          </cell>
          <cell r="M106">
            <v>13191</v>
          </cell>
          <cell r="N106">
            <v>345609</v>
          </cell>
          <cell r="O106">
            <v>2354385</v>
          </cell>
          <cell r="P106">
            <v>1912506</v>
          </cell>
          <cell r="Q106">
            <v>1548756</v>
          </cell>
          <cell r="R106">
            <v>655075</v>
          </cell>
          <cell r="S106">
            <v>633731</v>
          </cell>
          <cell r="T106">
            <v>9954</v>
          </cell>
          <cell r="U106">
            <v>66081</v>
          </cell>
          <cell r="V106">
            <v>2021861</v>
          </cell>
          <cell r="W106">
            <v>5862</v>
          </cell>
          <cell r="X106">
            <v>156996</v>
          </cell>
          <cell r="Y106">
            <v>6686</v>
          </cell>
          <cell r="Z106">
            <v>8991</v>
          </cell>
        </row>
        <row r="107">
          <cell r="A107" t="str">
            <v>Athens201310</v>
          </cell>
          <cell r="B107" t="str">
            <v>Athens</v>
          </cell>
          <cell r="C107" t="str">
            <v>201310</v>
          </cell>
          <cell r="D107">
            <v>45601</v>
          </cell>
          <cell r="E107">
            <v>28441</v>
          </cell>
          <cell r="F107">
            <v>4474537</v>
          </cell>
          <cell r="G107">
            <v>7415641</v>
          </cell>
          <cell r="H107">
            <v>3959980</v>
          </cell>
          <cell r="I107">
            <v>2028763</v>
          </cell>
          <cell r="J107">
            <v>3029902</v>
          </cell>
          <cell r="K107">
            <v>1433</v>
          </cell>
          <cell r="L107">
            <v>17588</v>
          </cell>
          <cell r="M107">
            <v>9420</v>
          </cell>
          <cell r="N107">
            <v>350002</v>
          </cell>
          <cell r="O107">
            <v>2624664</v>
          </cell>
          <cell r="P107">
            <v>1499871</v>
          </cell>
          <cell r="Q107">
            <v>1583636</v>
          </cell>
          <cell r="R107">
            <v>603326</v>
          </cell>
          <cell r="S107">
            <v>906567</v>
          </cell>
          <cell r="T107">
            <v>9954</v>
          </cell>
          <cell r="U107">
            <v>54366</v>
          </cell>
          <cell r="V107">
            <v>1931216</v>
          </cell>
          <cell r="W107">
            <v>8594</v>
          </cell>
          <cell r="X107">
            <v>242407</v>
          </cell>
          <cell r="Y107">
            <v>6678</v>
          </cell>
          <cell r="Z107">
            <v>5892</v>
          </cell>
        </row>
        <row r="108">
          <cell r="A108" t="str">
            <v>Athens201311</v>
          </cell>
          <cell r="B108" t="str">
            <v>Athens</v>
          </cell>
          <cell r="C108" t="str">
            <v>201311</v>
          </cell>
          <cell r="D108">
            <v>44130</v>
          </cell>
          <cell r="E108">
            <v>23926</v>
          </cell>
          <cell r="F108">
            <v>3340184</v>
          </cell>
          <cell r="G108">
            <v>6399400</v>
          </cell>
          <cell r="H108">
            <v>3005242</v>
          </cell>
          <cell r="I108">
            <v>1021232</v>
          </cell>
          <cell r="J108">
            <v>2955981</v>
          </cell>
          <cell r="K108">
            <v>1185</v>
          </cell>
          <cell r="L108">
            <v>16597</v>
          </cell>
          <cell r="M108">
            <v>6144</v>
          </cell>
          <cell r="N108">
            <v>268640</v>
          </cell>
          <cell r="O108">
            <v>2197906</v>
          </cell>
          <cell r="P108">
            <v>873639</v>
          </cell>
          <cell r="Q108">
            <v>1781953</v>
          </cell>
          <cell r="R108">
            <v>584037</v>
          </cell>
          <cell r="S108">
            <v>1491267</v>
          </cell>
          <cell r="T108">
            <v>9954</v>
          </cell>
          <cell r="U108">
            <v>47476</v>
          </cell>
          <cell r="V108">
            <v>1984012</v>
          </cell>
          <cell r="W108">
            <v>9356</v>
          </cell>
          <cell r="X108">
            <v>302973</v>
          </cell>
          <cell r="Y108">
            <v>5415</v>
          </cell>
          <cell r="Z108">
            <v>4335</v>
          </cell>
        </row>
        <row r="109">
          <cell r="A109" t="str">
            <v>Athens201312</v>
          </cell>
          <cell r="B109" t="str">
            <v>Athens</v>
          </cell>
          <cell r="C109" t="str">
            <v>201312</v>
          </cell>
          <cell r="D109">
            <v>45601</v>
          </cell>
          <cell r="E109">
            <v>15852</v>
          </cell>
          <cell r="F109">
            <v>2228447</v>
          </cell>
          <cell r="G109">
            <v>5276891</v>
          </cell>
          <cell r="H109">
            <v>1655554</v>
          </cell>
          <cell r="I109">
            <v>-196341</v>
          </cell>
          <cell r="J109">
            <v>2859881</v>
          </cell>
          <cell r="K109">
            <v>679</v>
          </cell>
          <cell r="L109">
            <v>9158</v>
          </cell>
          <cell r="M109">
            <v>6015</v>
          </cell>
          <cell r="N109">
            <v>136947</v>
          </cell>
          <cell r="O109">
            <v>1277770</v>
          </cell>
          <cell r="P109">
            <v>813730</v>
          </cell>
          <cell r="Q109">
            <v>1621857</v>
          </cell>
          <cell r="R109">
            <v>689232</v>
          </cell>
          <cell r="S109">
            <v>1211920</v>
          </cell>
          <cell r="T109">
            <v>9954</v>
          </cell>
          <cell r="U109">
            <v>50240</v>
          </cell>
          <cell r="V109">
            <v>1851896</v>
          </cell>
          <cell r="W109">
            <v>3087</v>
          </cell>
          <cell r="X109">
            <v>298565</v>
          </cell>
          <cell r="Y109">
            <v>4215</v>
          </cell>
          <cell r="Z109">
            <v>4595</v>
          </cell>
        </row>
        <row r="110">
          <cell r="A110" t="str">
            <v>Athens201401</v>
          </cell>
          <cell r="B110" t="str">
            <v>Athens</v>
          </cell>
          <cell r="C110" t="str">
            <v>201401</v>
          </cell>
          <cell r="D110">
            <v>45601</v>
          </cell>
          <cell r="E110">
            <v>19301</v>
          </cell>
          <cell r="F110">
            <v>2648205</v>
          </cell>
          <cell r="G110">
            <v>5076834</v>
          </cell>
          <cell r="H110">
            <v>1878999</v>
          </cell>
          <cell r="I110">
            <v>68924</v>
          </cell>
          <cell r="J110">
            <v>3045929</v>
          </cell>
          <cell r="K110">
            <v>839</v>
          </cell>
          <cell r="L110">
            <v>13867</v>
          </cell>
          <cell r="M110">
            <v>4595</v>
          </cell>
          <cell r="N110">
            <v>192813</v>
          </cell>
          <cell r="O110">
            <v>1809922</v>
          </cell>
          <cell r="P110">
            <v>645470</v>
          </cell>
          <cell r="Q110">
            <v>1323375</v>
          </cell>
          <cell r="R110">
            <v>500616</v>
          </cell>
          <cell r="S110">
            <v>873608</v>
          </cell>
          <cell r="T110">
            <v>9954</v>
          </cell>
          <cell r="U110">
            <v>58708</v>
          </cell>
          <cell r="V110">
            <v>1810076</v>
          </cell>
          <cell r="W110">
            <v>7320</v>
          </cell>
          <cell r="X110">
            <v>222036</v>
          </cell>
          <cell r="Y110">
            <v>4844</v>
          </cell>
          <cell r="Z110">
            <v>3516</v>
          </cell>
        </row>
        <row r="111">
          <cell r="A111" t="str">
            <v>Athens201402</v>
          </cell>
          <cell r="B111" t="str">
            <v>Athens</v>
          </cell>
          <cell r="C111" t="str">
            <v>201402</v>
          </cell>
          <cell r="D111">
            <v>41188</v>
          </cell>
          <cell r="E111">
            <v>21049</v>
          </cell>
          <cell r="F111">
            <v>2833432</v>
          </cell>
          <cell r="G111">
            <v>5185696</v>
          </cell>
          <cell r="H111">
            <v>1904769</v>
          </cell>
          <cell r="I111">
            <v>4043</v>
          </cell>
          <cell r="J111">
            <v>3037909</v>
          </cell>
          <cell r="K111">
            <v>872</v>
          </cell>
          <cell r="L111">
            <v>14455</v>
          </cell>
          <cell r="M111">
            <v>5722</v>
          </cell>
          <cell r="N111">
            <v>185867</v>
          </cell>
          <cell r="O111">
            <v>1884846</v>
          </cell>
          <cell r="P111">
            <v>762720</v>
          </cell>
          <cell r="Q111">
            <v>1274699</v>
          </cell>
          <cell r="R111">
            <v>447986</v>
          </cell>
          <cell r="S111">
            <v>807089</v>
          </cell>
          <cell r="T111">
            <v>9954</v>
          </cell>
          <cell r="U111">
            <v>50711</v>
          </cell>
          <cell r="V111">
            <v>1900726</v>
          </cell>
          <cell r="W111">
            <v>6755</v>
          </cell>
          <cell r="X111">
            <v>219678</v>
          </cell>
          <cell r="Y111">
            <v>6147</v>
          </cell>
          <cell r="Z111">
            <v>3882</v>
          </cell>
        </row>
        <row r="112">
          <cell r="A112" t="str">
            <v>Athens201403</v>
          </cell>
          <cell r="B112" t="str">
            <v>Athens</v>
          </cell>
          <cell r="C112" t="str">
            <v>201403</v>
          </cell>
          <cell r="D112">
            <v>45601</v>
          </cell>
          <cell r="E112">
            <v>25302</v>
          </cell>
          <cell r="F112">
            <v>3472670</v>
          </cell>
          <cell r="G112">
            <v>6015060</v>
          </cell>
          <cell r="H112">
            <v>2747240</v>
          </cell>
          <cell r="I112">
            <v>699378</v>
          </cell>
          <cell r="J112">
            <v>3055480</v>
          </cell>
          <cell r="K112">
            <v>960</v>
          </cell>
          <cell r="L112">
            <v>17522</v>
          </cell>
          <cell r="M112">
            <v>6820</v>
          </cell>
          <cell r="N112">
            <v>212000</v>
          </cell>
          <cell r="O112">
            <v>2367123</v>
          </cell>
          <cell r="P112">
            <v>893546</v>
          </cell>
          <cell r="Q112">
            <v>1467977</v>
          </cell>
          <cell r="R112">
            <v>497637</v>
          </cell>
          <cell r="S112">
            <v>1007864</v>
          </cell>
          <cell r="T112">
            <v>9954</v>
          </cell>
          <cell r="U112">
            <v>57690</v>
          </cell>
          <cell r="V112">
            <v>2047863</v>
          </cell>
          <cell r="W112">
            <v>8883</v>
          </cell>
          <cell r="X112">
            <v>283008</v>
          </cell>
          <cell r="Y112">
            <v>6893</v>
          </cell>
          <cell r="Z112">
            <v>4004</v>
          </cell>
        </row>
        <row r="113">
          <cell r="A113" t="str">
            <v>Athens201404</v>
          </cell>
          <cell r="B113" t="str">
            <v>Athens</v>
          </cell>
          <cell r="C113" t="str">
            <v>201404</v>
          </cell>
          <cell r="D113">
            <v>44130</v>
          </cell>
          <cell r="E113">
            <v>25777</v>
          </cell>
          <cell r="F113">
            <v>3789272</v>
          </cell>
          <cell r="G113">
            <v>6475728</v>
          </cell>
          <cell r="H113">
            <v>2953530</v>
          </cell>
          <cell r="I113">
            <v>966136</v>
          </cell>
          <cell r="J113">
            <v>3078150</v>
          </cell>
          <cell r="K113">
            <v>1104</v>
          </cell>
          <cell r="L113">
            <v>16447</v>
          </cell>
          <cell r="M113">
            <v>8226</v>
          </cell>
          <cell r="N113">
            <v>239011</v>
          </cell>
          <cell r="O113">
            <v>2321992</v>
          </cell>
          <cell r="P113">
            <v>1228268</v>
          </cell>
          <cell r="Q113">
            <v>1413562</v>
          </cell>
          <cell r="R113">
            <v>528585</v>
          </cell>
          <cell r="S113">
            <v>847135</v>
          </cell>
          <cell r="T113">
            <v>9954</v>
          </cell>
          <cell r="U113">
            <v>52175</v>
          </cell>
          <cell r="V113">
            <v>1987396</v>
          </cell>
          <cell r="W113">
            <v>8598</v>
          </cell>
          <cell r="X113">
            <v>231674</v>
          </cell>
          <cell r="Y113">
            <v>5808</v>
          </cell>
          <cell r="Z113">
            <v>5737</v>
          </cell>
        </row>
        <row r="114">
          <cell r="A114" t="str">
            <v>Athens201405</v>
          </cell>
          <cell r="B114" t="str">
            <v>Athens</v>
          </cell>
          <cell r="C114" t="str">
            <v>201405</v>
          </cell>
          <cell r="D114">
            <v>45601</v>
          </cell>
          <cell r="E114">
            <v>36722</v>
          </cell>
          <cell r="F114">
            <v>6276320</v>
          </cell>
          <cell r="G114">
            <v>9940777</v>
          </cell>
          <cell r="H114">
            <v>5697245</v>
          </cell>
          <cell r="I114">
            <v>3277697</v>
          </cell>
          <cell r="J114">
            <v>3506976</v>
          </cell>
          <cell r="K114">
            <v>2074</v>
          </cell>
          <cell r="L114">
            <v>24658</v>
          </cell>
          <cell r="M114">
            <v>9990</v>
          </cell>
          <cell r="N114">
            <v>548263</v>
          </cell>
          <cell r="O114">
            <v>3936571</v>
          </cell>
          <cell r="P114">
            <v>1791486</v>
          </cell>
          <cell r="Q114">
            <v>1906664</v>
          </cell>
          <cell r="R114">
            <v>798675</v>
          </cell>
          <cell r="S114">
            <v>1166475</v>
          </cell>
          <cell r="T114">
            <v>9954</v>
          </cell>
          <cell r="U114">
            <v>69538</v>
          </cell>
          <cell r="V114">
            <v>2419548</v>
          </cell>
          <cell r="W114">
            <v>13056</v>
          </cell>
          <cell r="X114">
            <v>377160</v>
          </cell>
          <cell r="Y114">
            <v>8153</v>
          </cell>
          <cell r="Z114">
            <v>6738</v>
          </cell>
        </row>
        <row r="115">
          <cell r="A115" t="str">
            <v>Athens201406</v>
          </cell>
          <cell r="B115" t="str">
            <v>Athens</v>
          </cell>
          <cell r="C115" t="str">
            <v>201406</v>
          </cell>
          <cell r="D115">
            <v>44130</v>
          </cell>
          <cell r="E115">
            <v>39053</v>
          </cell>
          <cell r="F115">
            <v>7460738</v>
          </cell>
          <cell r="G115">
            <v>11144032</v>
          </cell>
          <cell r="H115">
            <v>6848117</v>
          </cell>
          <cell r="I115">
            <v>4589043</v>
          </cell>
          <cell r="J115">
            <v>3577016</v>
          </cell>
          <cell r="K115">
            <v>2286</v>
          </cell>
          <cell r="L115">
            <v>26558</v>
          </cell>
          <cell r="M115">
            <v>10209</v>
          </cell>
          <cell r="N115">
            <v>654716</v>
          </cell>
          <cell r="O115">
            <v>4613370</v>
          </cell>
          <cell r="P115">
            <v>2192652</v>
          </cell>
          <cell r="Q115">
            <v>1946745</v>
          </cell>
          <cell r="R115">
            <v>789546</v>
          </cell>
          <cell r="S115">
            <v>1075141</v>
          </cell>
          <cell r="T115">
            <v>9954</v>
          </cell>
          <cell r="U115">
            <v>89458</v>
          </cell>
          <cell r="V115">
            <v>2259075</v>
          </cell>
          <cell r="W115">
            <v>13445</v>
          </cell>
          <cell r="X115">
            <v>303791</v>
          </cell>
          <cell r="Y115">
            <v>8921</v>
          </cell>
          <cell r="Z115">
            <v>7361</v>
          </cell>
        </row>
        <row r="116">
          <cell r="A116" t="str">
            <v>Athens201407</v>
          </cell>
          <cell r="B116" t="str">
            <v>Athens</v>
          </cell>
          <cell r="C116" t="str">
            <v>201407</v>
          </cell>
          <cell r="D116">
            <v>45601</v>
          </cell>
          <cell r="E116">
            <v>34839</v>
          </cell>
          <cell r="F116">
            <v>5836493</v>
          </cell>
          <cell r="G116">
            <v>8720012</v>
          </cell>
          <cell r="H116">
            <v>4904419</v>
          </cell>
          <cell r="I116">
            <v>2679512</v>
          </cell>
          <cell r="J116">
            <v>2973929</v>
          </cell>
          <cell r="K116">
            <v>1770</v>
          </cell>
          <cell r="L116">
            <v>16293</v>
          </cell>
          <cell r="M116">
            <v>16776</v>
          </cell>
          <cell r="N116">
            <v>421344</v>
          </cell>
          <cell r="O116">
            <v>2698324</v>
          </cell>
          <cell r="P116">
            <v>2716825</v>
          </cell>
          <cell r="Q116">
            <v>1508220</v>
          </cell>
          <cell r="R116">
            <v>669687</v>
          </cell>
          <cell r="S116">
            <v>311654</v>
          </cell>
          <cell r="T116">
            <v>9954</v>
          </cell>
          <cell r="U116">
            <v>98102</v>
          </cell>
          <cell r="V116">
            <v>2224906</v>
          </cell>
          <cell r="W116">
            <v>3191</v>
          </cell>
          <cell r="X116">
            <v>113765</v>
          </cell>
          <cell r="Y116">
            <v>8253</v>
          </cell>
          <cell r="Z116">
            <v>12543</v>
          </cell>
        </row>
        <row r="117">
          <cell r="A117" t="str">
            <v>Athens201408</v>
          </cell>
          <cell r="B117" t="str">
            <v>Athens</v>
          </cell>
          <cell r="C117" t="str">
            <v>201408</v>
          </cell>
          <cell r="D117">
            <v>45601</v>
          </cell>
          <cell r="E117">
            <v>31093</v>
          </cell>
          <cell r="F117">
            <v>5268750</v>
          </cell>
          <cell r="G117">
            <v>7873812</v>
          </cell>
          <cell r="H117">
            <v>4358477</v>
          </cell>
          <cell r="I117">
            <v>2328954</v>
          </cell>
          <cell r="J117">
            <v>2876003</v>
          </cell>
          <cell r="K117">
            <v>1363</v>
          </cell>
          <cell r="L117">
            <v>12848</v>
          </cell>
          <cell r="M117">
            <v>16882</v>
          </cell>
          <cell r="N117">
            <v>304853</v>
          </cell>
          <cell r="O117">
            <v>2275229</v>
          </cell>
          <cell r="P117">
            <v>2688667</v>
          </cell>
          <cell r="Q117">
            <v>1389076</v>
          </cell>
          <cell r="R117">
            <v>636472</v>
          </cell>
          <cell r="S117">
            <v>184283</v>
          </cell>
          <cell r="T117">
            <v>9954</v>
          </cell>
          <cell r="U117">
            <v>93822</v>
          </cell>
          <cell r="V117">
            <v>2029522</v>
          </cell>
          <cell r="W117">
            <v>1336</v>
          </cell>
          <cell r="X117">
            <v>55713</v>
          </cell>
          <cell r="Y117">
            <v>6449</v>
          </cell>
          <cell r="Z117">
            <v>12333</v>
          </cell>
        </row>
        <row r="118">
          <cell r="A118" t="str">
            <v>Athens201409</v>
          </cell>
          <cell r="B118" t="str">
            <v>Athens</v>
          </cell>
          <cell r="C118" t="str">
            <v>201409</v>
          </cell>
          <cell r="D118">
            <v>44130</v>
          </cell>
          <cell r="E118">
            <v>37592</v>
          </cell>
          <cell r="F118">
            <v>6447037</v>
          </cell>
          <cell r="G118">
            <v>10115357</v>
          </cell>
          <cell r="H118">
            <v>5870142</v>
          </cell>
          <cell r="I118">
            <v>3601066</v>
          </cell>
          <cell r="J118">
            <v>3276721</v>
          </cell>
          <cell r="K118">
            <v>1827</v>
          </cell>
          <cell r="L118">
            <v>22943</v>
          </cell>
          <cell r="M118">
            <v>12822</v>
          </cell>
          <cell r="N118">
            <v>472899</v>
          </cell>
          <cell r="O118">
            <v>3775109</v>
          </cell>
          <cell r="P118">
            <v>2199031</v>
          </cell>
          <cell r="Q118">
            <v>1957524</v>
          </cell>
          <cell r="R118">
            <v>834089</v>
          </cell>
          <cell r="S118">
            <v>1100257</v>
          </cell>
          <cell r="T118">
            <v>9954</v>
          </cell>
          <cell r="U118">
            <v>68378</v>
          </cell>
          <cell r="V118">
            <v>2269077</v>
          </cell>
          <cell r="W118">
            <v>10092</v>
          </cell>
          <cell r="X118">
            <v>299997</v>
          </cell>
          <cell r="Y118">
            <v>8673</v>
          </cell>
          <cell r="Z118">
            <v>8887</v>
          </cell>
        </row>
        <row r="119">
          <cell r="A119" t="str">
            <v>Athens201410</v>
          </cell>
          <cell r="B119" t="str">
            <v>Athens</v>
          </cell>
          <cell r="C119" t="str">
            <v>201410</v>
          </cell>
          <cell r="D119">
            <v>45601</v>
          </cell>
          <cell r="E119">
            <v>34642</v>
          </cell>
          <cell r="F119">
            <v>5992017</v>
          </cell>
          <cell r="G119">
            <v>9574935</v>
          </cell>
          <cell r="H119">
            <v>5303215</v>
          </cell>
          <cell r="I119">
            <v>3023087</v>
          </cell>
          <cell r="J119">
            <v>3274752</v>
          </cell>
          <cell r="K119">
            <v>1406</v>
          </cell>
          <cell r="L119">
            <v>23244</v>
          </cell>
          <cell r="M119">
            <v>9992</v>
          </cell>
          <cell r="N119">
            <v>344758</v>
          </cell>
          <cell r="O119">
            <v>3799581</v>
          </cell>
          <cell r="P119">
            <v>1847676</v>
          </cell>
          <cell r="Q119">
            <v>1952919</v>
          </cell>
          <cell r="R119">
            <v>772194</v>
          </cell>
          <cell r="S119">
            <v>1396901</v>
          </cell>
          <cell r="T119">
            <v>9954</v>
          </cell>
          <cell r="U119">
            <v>61705</v>
          </cell>
          <cell r="V119">
            <v>2280127</v>
          </cell>
          <cell r="W119">
            <v>12074</v>
          </cell>
          <cell r="X119">
            <v>414849</v>
          </cell>
          <cell r="Y119">
            <v>8124</v>
          </cell>
          <cell r="Z119">
            <v>6651</v>
          </cell>
        </row>
        <row r="120">
          <cell r="A120" t="str">
            <v>Athens201411</v>
          </cell>
          <cell r="B120" t="str">
            <v>Athens</v>
          </cell>
          <cell r="C120" t="str">
            <v>201411</v>
          </cell>
          <cell r="D120">
            <v>44130</v>
          </cell>
          <cell r="E120">
            <v>25036</v>
          </cell>
          <cell r="F120">
            <v>3856799</v>
          </cell>
          <cell r="G120">
            <v>7084728</v>
          </cell>
          <cell r="H120">
            <v>3373789</v>
          </cell>
          <cell r="I120">
            <v>1232349</v>
          </cell>
          <cell r="J120">
            <v>3100403</v>
          </cell>
          <cell r="K120">
            <v>928</v>
          </cell>
          <cell r="L120">
            <v>17387</v>
          </cell>
          <cell r="M120">
            <v>6721</v>
          </cell>
          <cell r="N120">
            <v>227791</v>
          </cell>
          <cell r="O120">
            <v>2557696</v>
          </cell>
          <cell r="P120">
            <v>1071313</v>
          </cell>
          <cell r="Q120">
            <v>1729335</v>
          </cell>
          <cell r="R120">
            <v>624489</v>
          </cell>
          <cell r="S120">
            <v>1345431</v>
          </cell>
          <cell r="T120">
            <v>9954</v>
          </cell>
          <cell r="U120">
            <v>51840</v>
          </cell>
          <cell r="V120">
            <v>2141439</v>
          </cell>
          <cell r="W120">
            <v>8573</v>
          </cell>
          <cell r="X120">
            <v>391544</v>
          </cell>
          <cell r="Y120">
            <v>7079</v>
          </cell>
          <cell r="Z120">
            <v>4604</v>
          </cell>
        </row>
        <row r="121">
          <cell r="A121" t="str">
            <v>Athens201412</v>
          </cell>
          <cell r="B121" t="str">
            <v>Athens</v>
          </cell>
          <cell r="C121" t="str">
            <v>201412</v>
          </cell>
          <cell r="D121">
            <v>45601</v>
          </cell>
          <cell r="E121">
            <v>17524</v>
          </cell>
          <cell r="F121">
            <v>2742394</v>
          </cell>
          <cell r="G121">
            <v>5950878</v>
          </cell>
          <cell r="H121">
            <v>1815357</v>
          </cell>
          <cell r="I121">
            <v>-97094</v>
          </cell>
          <cell r="J121">
            <v>3131024</v>
          </cell>
          <cell r="K121">
            <v>778</v>
          </cell>
          <cell r="L121">
            <v>9839</v>
          </cell>
          <cell r="M121">
            <v>6907</v>
          </cell>
          <cell r="N121">
            <v>178023</v>
          </cell>
          <cell r="O121">
            <v>1462411</v>
          </cell>
          <cell r="P121">
            <v>1101960</v>
          </cell>
          <cell r="Q121">
            <v>1873791</v>
          </cell>
          <cell r="R121">
            <v>607833</v>
          </cell>
          <cell r="S121">
            <v>1212009</v>
          </cell>
          <cell r="T121">
            <v>9954</v>
          </cell>
          <cell r="U121">
            <v>57752</v>
          </cell>
          <cell r="V121">
            <v>1912450</v>
          </cell>
          <cell r="W121">
            <v>3770</v>
          </cell>
          <cell r="X121">
            <v>274892</v>
          </cell>
          <cell r="Y121">
            <v>4531</v>
          </cell>
          <cell r="Z121">
            <v>5421</v>
          </cell>
        </row>
        <row r="122">
          <cell r="A122" t="str">
            <v>Athens201501</v>
          </cell>
          <cell r="B122" t="str">
            <v>Athens</v>
          </cell>
          <cell r="C122" t="str">
            <v>201501</v>
          </cell>
          <cell r="D122">
            <v>45601</v>
          </cell>
          <cell r="E122">
            <v>22691</v>
          </cell>
          <cell r="F122">
            <v>3234722.69</v>
          </cell>
          <cell r="G122">
            <v>6309423.5099999998</v>
          </cell>
          <cell r="H122">
            <v>2477816</v>
          </cell>
          <cell r="I122">
            <v>433115.62</v>
          </cell>
          <cell r="J122">
            <v>3424838</v>
          </cell>
          <cell r="K122">
            <v>868</v>
          </cell>
          <cell r="L122">
            <v>17507</v>
          </cell>
          <cell r="M122">
            <v>4316</v>
          </cell>
          <cell r="N122">
            <v>199678</v>
          </cell>
          <cell r="O122">
            <v>2331324</v>
          </cell>
          <cell r="P122">
            <v>703721</v>
          </cell>
          <cell r="Q122">
            <v>1639460</v>
          </cell>
          <cell r="R122">
            <v>670592</v>
          </cell>
          <cell r="S122">
            <v>1337087</v>
          </cell>
          <cell r="T122">
            <v>9954</v>
          </cell>
          <cell r="U122">
            <v>56463</v>
          </cell>
          <cell r="V122">
            <v>2071771</v>
          </cell>
          <cell r="W122">
            <v>11387</v>
          </cell>
          <cell r="X122">
            <v>306720</v>
          </cell>
          <cell r="Y122">
            <v>4539</v>
          </cell>
          <cell r="Z122">
            <v>3628</v>
          </cell>
        </row>
        <row r="123">
          <cell r="A123" t="str">
            <v>Athens201502</v>
          </cell>
          <cell r="B123" t="str">
            <v>Athens</v>
          </cell>
          <cell r="C123" t="str">
            <v>201502</v>
          </cell>
          <cell r="D123">
            <v>41188</v>
          </cell>
          <cell r="E123">
            <v>19499</v>
          </cell>
          <cell r="F123">
            <v>2861934.07</v>
          </cell>
          <cell r="G123">
            <v>5083552.74</v>
          </cell>
          <cell r="H123">
            <v>1893768</v>
          </cell>
          <cell r="I123">
            <v>-164434.9</v>
          </cell>
          <cell r="J123">
            <v>3044668</v>
          </cell>
          <cell r="K123">
            <v>1094</v>
          </cell>
          <cell r="L123">
            <v>12922</v>
          </cell>
          <cell r="M123">
            <v>5483</v>
          </cell>
          <cell r="N123">
            <v>238431</v>
          </cell>
          <cell r="O123">
            <v>1848968</v>
          </cell>
          <cell r="P123">
            <v>774535</v>
          </cell>
          <cell r="Q123">
            <v>1195560</v>
          </cell>
          <cell r="R123">
            <v>387268</v>
          </cell>
          <cell r="S123">
            <v>731963</v>
          </cell>
          <cell r="T123">
            <v>9954</v>
          </cell>
          <cell r="U123">
            <v>55048</v>
          </cell>
          <cell r="V123">
            <v>2058201</v>
          </cell>
          <cell r="W123">
            <v>5574</v>
          </cell>
          <cell r="X123">
            <v>193921</v>
          </cell>
          <cell r="Y123">
            <v>6020</v>
          </cell>
          <cell r="Z123">
            <v>4096</v>
          </cell>
        </row>
        <row r="124">
          <cell r="A124" t="str">
            <v>Athens201503</v>
          </cell>
          <cell r="B124" t="str">
            <v>Athens</v>
          </cell>
          <cell r="C124" t="str">
            <v>201503</v>
          </cell>
          <cell r="D124">
            <v>45601</v>
          </cell>
          <cell r="E124">
            <v>23328</v>
          </cell>
          <cell r="F124">
            <v>3594169.09</v>
          </cell>
          <cell r="G124">
            <v>6351938.5299999993</v>
          </cell>
          <cell r="H124">
            <v>3177777</v>
          </cell>
          <cell r="I124">
            <v>891767.01</v>
          </cell>
          <cell r="J124">
            <v>3042036</v>
          </cell>
          <cell r="K124">
            <v>1338</v>
          </cell>
          <cell r="L124">
            <v>15469</v>
          </cell>
          <cell r="M124">
            <v>6521</v>
          </cell>
          <cell r="N124">
            <v>271537</v>
          </cell>
          <cell r="O124">
            <v>2343527</v>
          </cell>
          <cell r="P124">
            <v>979105</v>
          </cell>
          <cell r="Q124">
            <v>1414307</v>
          </cell>
          <cell r="R124">
            <v>520620</v>
          </cell>
          <cell r="S124">
            <v>955807</v>
          </cell>
          <cell r="T124">
            <v>9954</v>
          </cell>
          <cell r="U124">
            <v>50788</v>
          </cell>
          <cell r="V124">
            <v>2286013</v>
          </cell>
          <cell r="W124">
            <v>7158</v>
          </cell>
          <cell r="X124">
            <v>300176</v>
          </cell>
          <cell r="Y124">
            <v>6602</v>
          </cell>
          <cell r="Z124">
            <v>4863</v>
          </cell>
        </row>
        <row r="125">
          <cell r="A125" t="str">
            <v>Athens201504</v>
          </cell>
          <cell r="B125" t="str">
            <v>Athens</v>
          </cell>
          <cell r="C125" t="str">
            <v>201504</v>
          </cell>
          <cell r="D125">
            <v>44130</v>
          </cell>
          <cell r="E125">
            <v>28478</v>
          </cell>
          <cell r="F125">
            <v>4698311.97</v>
          </cell>
          <cell r="G125">
            <v>7746944.8200000003</v>
          </cell>
          <cell r="H125">
            <v>3969608</v>
          </cell>
          <cell r="I125">
            <v>1754564.19</v>
          </cell>
          <cell r="J125">
            <v>3337707</v>
          </cell>
          <cell r="K125">
            <v>1572</v>
          </cell>
          <cell r="L125">
            <v>17695</v>
          </cell>
          <cell r="M125">
            <v>9211</v>
          </cell>
          <cell r="N125">
            <v>378200</v>
          </cell>
          <cell r="O125">
            <v>2846970</v>
          </cell>
          <cell r="P125">
            <v>1473142</v>
          </cell>
          <cell r="Q125">
            <v>1605253</v>
          </cell>
          <cell r="R125">
            <v>608393</v>
          </cell>
          <cell r="S125">
            <v>952356</v>
          </cell>
          <cell r="T125">
            <v>9954</v>
          </cell>
          <cell r="U125">
            <v>114268</v>
          </cell>
          <cell r="V125">
            <v>2215044</v>
          </cell>
          <cell r="W125">
            <v>9148</v>
          </cell>
          <cell r="X125">
            <v>312782</v>
          </cell>
          <cell r="Y125">
            <v>6020</v>
          </cell>
          <cell r="Z125">
            <v>6433</v>
          </cell>
        </row>
        <row r="126">
          <cell r="A126" t="str">
            <v>Athens201505</v>
          </cell>
          <cell r="B126" t="str">
            <v>Athens</v>
          </cell>
          <cell r="C126" t="str">
            <v>201505</v>
          </cell>
          <cell r="D126">
            <v>45601</v>
          </cell>
          <cell r="E126">
            <v>36584</v>
          </cell>
          <cell r="F126">
            <v>6630452.0300000003</v>
          </cell>
          <cell r="G126">
            <v>10585743.41</v>
          </cell>
          <cell r="H126">
            <v>6217935</v>
          </cell>
          <cell r="I126">
            <v>3994206.91</v>
          </cell>
          <cell r="J126">
            <v>3536541</v>
          </cell>
          <cell r="K126">
            <v>1826</v>
          </cell>
          <cell r="L126">
            <v>24311</v>
          </cell>
          <cell r="M126">
            <v>10447</v>
          </cell>
          <cell r="N126">
            <v>498723</v>
          </cell>
          <cell r="O126">
            <v>4106127</v>
          </cell>
          <cell r="P126">
            <v>2025604</v>
          </cell>
          <cell r="Q126">
            <v>2111876</v>
          </cell>
          <cell r="R126">
            <v>855155</v>
          </cell>
          <cell r="S126">
            <v>1434178</v>
          </cell>
          <cell r="T126">
            <v>9954</v>
          </cell>
          <cell r="U126">
            <v>165894</v>
          </cell>
          <cell r="V126">
            <v>2223727</v>
          </cell>
          <cell r="W126">
            <v>12411</v>
          </cell>
          <cell r="X126">
            <v>391990</v>
          </cell>
          <cell r="Y126">
            <v>7762</v>
          </cell>
          <cell r="Z126">
            <v>7577</v>
          </cell>
        </row>
        <row r="127">
          <cell r="A127" t="str">
            <v>Athens201506</v>
          </cell>
          <cell r="B127" t="str">
            <v>Athens</v>
          </cell>
          <cell r="C127" t="str">
            <v>201506</v>
          </cell>
          <cell r="D127">
            <v>44130</v>
          </cell>
          <cell r="E127">
            <v>40374</v>
          </cell>
          <cell r="F127">
            <v>7710072.6499999994</v>
          </cell>
          <cell r="G127">
            <v>11591701.49</v>
          </cell>
          <cell r="H127">
            <v>7153686</v>
          </cell>
          <cell r="I127">
            <v>4685643.6400000006</v>
          </cell>
          <cell r="J127">
            <v>3633223</v>
          </cell>
          <cell r="K127">
            <v>2494</v>
          </cell>
          <cell r="L127">
            <v>24147</v>
          </cell>
          <cell r="M127">
            <v>13733</v>
          </cell>
          <cell r="N127">
            <v>709552</v>
          </cell>
          <cell r="O127">
            <v>4232512</v>
          </cell>
          <cell r="P127">
            <v>2768009</v>
          </cell>
          <cell r="Q127">
            <v>1918489</v>
          </cell>
          <cell r="R127">
            <v>787983</v>
          </cell>
          <cell r="S127">
            <v>840472</v>
          </cell>
          <cell r="T127">
            <v>9954</v>
          </cell>
          <cell r="U127">
            <v>156865</v>
          </cell>
          <cell r="V127">
            <v>2468042</v>
          </cell>
          <cell r="W127">
            <v>9228</v>
          </cell>
          <cell r="X127">
            <v>342126</v>
          </cell>
          <cell r="Y127">
            <v>9689</v>
          </cell>
          <cell r="Z127">
            <v>9647</v>
          </cell>
        </row>
        <row r="128">
          <cell r="A128" t="str">
            <v>Athens201507</v>
          </cell>
          <cell r="B128" t="str">
            <v>Athens</v>
          </cell>
          <cell r="C128" t="str">
            <v>201507</v>
          </cell>
          <cell r="D128">
            <v>45601</v>
          </cell>
          <cell r="E128">
            <v>39788</v>
          </cell>
          <cell r="F128">
            <v>7326764.3300000001</v>
          </cell>
          <cell r="G128">
            <v>10519082.640000001</v>
          </cell>
          <cell r="H128">
            <v>6223202</v>
          </cell>
          <cell r="I128">
            <v>3989957.57</v>
          </cell>
          <cell r="J128">
            <v>3319871</v>
          </cell>
          <cell r="K128">
            <v>3010</v>
          </cell>
          <cell r="L128">
            <v>20538</v>
          </cell>
          <cell r="M128">
            <v>16240</v>
          </cell>
          <cell r="N128">
            <v>773850</v>
          </cell>
          <cell r="O128">
            <v>3615889</v>
          </cell>
          <cell r="P128">
            <v>2937026</v>
          </cell>
          <cell r="Q128">
            <v>1678851</v>
          </cell>
          <cell r="R128">
            <v>763410</v>
          </cell>
          <cell r="S128">
            <v>460434</v>
          </cell>
          <cell r="T128">
            <v>9954</v>
          </cell>
          <cell r="U128">
            <v>181830</v>
          </cell>
          <cell r="V128">
            <v>2233243</v>
          </cell>
          <cell r="W128">
            <v>5962</v>
          </cell>
          <cell r="X128">
            <v>143155</v>
          </cell>
          <cell r="Y128">
            <v>8733</v>
          </cell>
          <cell r="Z128">
            <v>11184</v>
          </cell>
        </row>
        <row r="129">
          <cell r="A129" t="str">
            <v>Athens201508</v>
          </cell>
          <cell r="B129" t="str">
            <v>Athens</v>
          </cell>
          <cell r="C129" t="str">
            <v>201508</v>
          </cell>
          <cell r="D129">
            <v>45601</v>
          </cell>
          <cell r="E129">
            <v>31526</v>
          </cell>
          <cell r="F129">
            <v>5563514.1400000006</v>
          </cell>
          <cell r="G129">
            <v>8150781.8799999999</v>
          </cell>
          <cell r="H129">
            <v>4359676</v>
          </cell>
          <cell r="I129">
            <v>2333387.88</v>
          </cell>
          <cell r="J129">
            <v>3032848</v>
          </cell>
          <cell r="K129">
            <v>1338</v>
          </cell>
          <cell r="L129">
            <v>15134</v>
          </cell>
          <cell r="M129">
            <v>15054</v>
          </cell>
          <cell r="N129">
            <v>303622</v>
          </cell>
          <cell r="O129">
            <v>2611834</v>
          </cell>
          <cell r="P129">
            <v>2648058</v>
          </cell>
          <cell r="Q129">
            <v>1312669</v>
          </cell>
          <cell r="R129">
            <v>637110</v>
          </cell>
          <cell r="S129">
            <v>173283</v>
          </cell>
          <cell r="T129">
            <v>9954</v>
          </cell>
          <cell r="U129">
            <v>174191</v>
          </cell>
          <cell r="V129">
            <v>2026289</v>
          </cell>
          <cell r="W129">
            <v>2075</v>
          </cell>
          <cell r="X129">
            <v>77683</v>
          </cell>
          <cell r="Y129">
            <v>7079</v>
          </cell>
          <cell r="Z129">
            <v>10357</v>
          </cell>
        </row>
        <row r="130">
          <cell r="A130" t="str">
            <v>Athens201509</v>
          </cell>
          <cell r="B130" t="str">
            <v>Athens</v>
          </cell>
          <cell r="C130" t="str">
            <v>201509</v>
          </cell>
          <cell r="D130">
            <v>44130</v>
          </cell>
          <cell r="E130">
            <v>34340</v>
          </cell>
          <cell r="F130">
            <v>6268812.6600000001</v>
          </cell>
          <cell r="G130">
            <v>9345428.25</v>
          </cell>
          <cell r="H130">
            <v>5481800</v>
          </cell>
          <cell r="I130">
            <v>3234825.53</v>
          </cell>
          <cell r="J130">
            <v>3179527</v>
          </cell>
          <cell r="K130">
            <v>1797</v>
          </cell>
          <cell r="L130">
            <v>19837</v>
          </cell>
          <cell r="M130">
            <v>12706</v>
          </cell>
          <cell r="N130">
            <v>484065</v>
          </cell>
          <cell r="O130">
            <v>3387989</v>
          </cell>
          <cell r="P130">
            <v>2396757</v>
          </cell>
          <cell r="Q130">
            <v>1585416</v>
          </cell>
          <cell r="R130">
            <v>748082</v>
          </cell>
          <cell r="S130">
            <v>723649</v>
          </cell>
          <cell r="T130">
            <v>9954</v>
          </cell>
          <cell r="U130">
            <v>142654</v>
          </cell>
          <cell r="V130">
            <v>2246975</v>
          </cell>
          <cell r="W130">
            <v>5725</v>
          </cell>
          <cell r="X130">
            <v>251615</v>
          </cell>
          <cell r="Y130">
            <v>8768</v>
          </cell>
          <cell r="Z130">
            <v>8295</v>
          </cell>
        </row>
        <row r="131">
          <cell r="A131" t="str">
            <v>Athens201510</v>
          </cell>
          <cell r="B131" t="str">
            <v>Athens</v>
          </cell>
          <cell r="C131" t="str">
            <v>201510</v>
          </cell>
          <cell r="D131">
            <v>45601</v>
          </cell>
          <cell r="E131">
            <v>30096</v>
          </cell>
          <cell r="F131">
            <v>5390775.75</v>
          </cell>
          <cell r="G131">
            <v>8418050.5099999998</v>
          </cell>
          <cell r="H131">
            <v>4659157</v>
          </cell>
          <cell r="I131">
            <v>2612640.8200000003</v>
          </cell>
          <cell r="J131">
            <v>2954851</v>
          </cell>
          <cell r="K131">
            <v>1189</v>
          </cell>
          <cell r="L131">
            <v>19287</v>
          </cell>
          <cell r="M131">
            <v>9620</v>
          </cell>
          <cell r="N131">
            <v>306589</v>
          </cell>
          <cell r="O131">
            <v>3288378</v>
          </cell>
          <cell r="P131">
            <v>1795807</v>
          </cell>
          <cell r="Q131">
            <v>1575265</v>
          </cell>
          <cell r="R131">
            <v>703564</v>
          </cell>
          <cell r="S131">
            <v>1004815</v>
          </cell>
          <cell r="T131">
            <v>9954</v>
          </cell>
          <cell r="U131">
            <v>111129</v>
          </cell>
          <cell r="V131">
            <v>2046516</v>
          </cell>
          <cell r="W131">
            <v>7643</v>
          </cell>
          <cell r="X131">
            <v>294209</v>
          </cell>
          <cell r="Y131">
            <v>7766</v>
          </cell>
          <cell r="Z131">
            <v>5743</v>
          </cell>
        </row>
        <row r="132">
          <cell r="A132" t="str">
            <v>Athens201511</v>
          </cell>
          <cell r="B132" t="str">
            <v>Athens</v>
          </cell>
          <cell r="C132" t="str">
            <v>201511</v>
          </cell>
          <cell r="D132">
            <v>44130</v>
          </cell>
          <cell r="E132">
            <v>22706</v>
          </cell>
          <cell r="F132">
            <v>3600098.54</v>
          </cell>
          <cell r="G132">
            <v>6261278.7700000005</v>
          </cell>
          <cell r="H132">
            <v>2998764</v>
          </cell>
          <cell r="I132">
            <v>1303717.3199999998</v>
          </cell>
          <cell r="J132">
            <v>2807397</v>
          </cell>
          <cell r="K132">
            <v>1352</v>
          </cell>
          <cell r="L132">
            <v>15555</v>
          </cell>
          <cell r="M132">
            <v>5799</v>
          </cell>
          <cell r="N132">
            <v>316677</v>
          </cell>
          <cell r="O132">
            <v>2363421</v>
          </cell>
          <cell r="P132">
            <v>920000</v>
          </cell>
          <cell r="Q132">
            <v>1288178</v>
          </cell>
          <cell r="R132">
            <v>489072</v>
          </cell>
          <cell r="S132">
            <v>952343</v>
          </cell>
          <cell r="T132">
            <v>9954</v>
          </cell>
          <cell r="U132">
            <v>96109</v>
          </cell>
          <cell r="V132">
            <v>1695046</v>
          </cell>
          <cell r="W132">
            <v>7831</v>
          </cell>
          <cell r="X132">
            <v>355023</v>
          </cell>
          <cell r="Y132">
            <v>6090</v>
          </cell>
          <cell r="Z132">
            <v>3984</v>
          </cell>
        </row>
        <row r="133">
          <cell r="A133" t="str">
            <v>Athens201512</v>
          </cell>
          <cell r="B133" t="str">
            <v>Athens</v>
          </cell>
          <cell r="C133" t="str">
            <v>201512</v>
          </cell>
          <cell r="D133">
            <v>45601</v>
          </cell>
          <cell r="E133">
            <v>17039</v>
          </cell>
          <cell r="F133">
            <v>2722124.1100000003</v>
          </cell>
          <cell r="G133">
            <v>5896326.2999999998</v>
          </cell>
          <cell r="H133">
            <v>2145577</v>
          </cell>
          <cell r="I133">
            <v>360768.91000000003</v>
          </cell>
          <cell r="J133">
            <v>2771434</v>
          </cell>
          <cell r="K133">
            <v>966</v>
          </cell>
          <cell r="L133">
            <v>9345</v>
          </cell>
          <cell r="M133">
            <v>6728</v>
          </cell>
          <cell r="N133">
            <v>205630</v>
          </cell>
          <cell r="O133">
            <v>1439798</v>
          </cell>
          <cell r="P133">
            <v>1076698</v>
          </cell>
          <cell r="Q133">
            <v>1798941</v>
          </cell>
          <cell r="R133">
            <v>612953</v>
          </cell>
          <cell r="S133">
            <v>1206378</v>
          </cell>
          <cell r="T133">
            <v>9954</v>
          </cell>
          <cell r="U133">
            <v>123121</v>
          </cell>
          <cell r="V133">
            <v>1784808</v>
          </cell>
          <cell r="W133">
            <v>2849</v>
          </cell>
          <cell r="X133">
            <v>305634</v>
          </cell>
          <cell r="Y133">
            <v>4834</v>
          </cell>
          <cell r="Z133">
            <v>5522</v>
          </cell>
        </row>
        <row r="134">
          <cell r="A134" t="str">
            <v>Athens201601</v>
          </cell>
          <cell r="B134" t="str">
            <v>Athens</v>
          </cell>
          <cell r="C134" t="str">
            <v>201601</v>
          </cell>
          <cell r="D134">
            <v>45911</v>
          </cell>
          <cell r="E134">
            <v>18625</v>
          </cell>
          <cell r="F134">
            <v>2787581.4699999997</v>
          </cell>
          <cell r="G134">
            <v>5180235.29</v>
          </cell>
          <cell r="H134">
            <v>1961555</v>
          </cell>
          <cell r="I134">
            <v>4560.3899999999558</v>
          </cell>
          <cell r="J134">
            <v>3091092</v>
          </cell>
          <cell r="K134">
            <v>788</v>
          </cell>
          <cell r="L134">
            <v>12778</v>
          </cell>
          <cell r="M134">
            <v>5059</v>
          </cell>
          <cell r="N134">
            <v>181636</v>
          </cell>
          <cell r="O134">
            <v>1750185</v>
          </cell>
          <cell r="P134">
            <v>855761</v>
          </cell>
          <cell r="Q134">
            <v>1347078</v>
          </cell>
          <cell r="R134">
            <v>482364</v>
          </cell>
          <cell r="S134">
            <v>946199</v>
          </cell>
          <cell r="T134">
            <v>9954</v>
          </cell>
          <cell r="U134">
            <v>107236</v>
          </cell>
          <cell r="V134">
            <v>1956995</v>
          </cell>
          <cell r="W134">
            <v>7387</v>
          </cell>
          <cell r="X134">
            <v>202958</v>
          </cell>
          <cell r="Y134">
            <v>3998</v>
          </cell>
          <cell r="Z134">
            <v>4335</v>
          </cell>
        </row>
        <row r="135">
          <cell r="A135" t="str">
            <v>Athens201602</v>
          </cell>
          <cell r="B135" t="str">
            <v>Athens</v>
          </cell>
          <cell r="C135" t="str">
            <v>201602</v>
          </cell>
          <cell r="D135">
            <v>42949</v>
          </cell>
          <cell r="E135">
            <v>20691</v>
          </cell>
          <cell r="F135">
            <v>3095896.33</v>
          </cell>
          <cell r="G135">
            <v>5429715.9900000002</v>
          </cell>
          <cell r="H135">
            <v>2098494</v>
          </cell>
          <cell r="I135">
            <v>128334.91999999998</v>
          </cell>
          <cell r="J135">
            <v>2998304</v>
          </cell>
          <cell r="K135">
            <v>1006</v>
          </cell>
          <cell r="L135">
            <v>13907</v>
          </cell>
          <cell r="M135">
            <v>5778</v>
          </cell>
          <cell r="N135">
            <v>244181</v>
          </cell>
          <cell r="O135">
            <v>1877599</v>
          </cell>
          <cell r="P135">
            <v>974115</v>
          </cell>
          <cell r="Q135">
            <v>1258636</v>
          </cell>
          <cell r="R135">
            <v>470587</v>
          </cell>
          <cell r="S135">
            <v>792319</v>
          </cell>
          <cell r="T135">
            <v>9954</v>
          </cell>
          <cell r="U135">
            <v>108810</v>
          </cell>
          <cell r="V135">
            <v>1970160</v>
          </cell>
          <cell r="W135">
            <v>7677</v>
          </cell>
          <cell r="X135">
            <v>152988</v>
          </cell>
          <cell r="Y135">
            <v>4893</v>
          </cell>
          <cell r="Z135">
            <v>4684</v>
          </cell>
        </row>
        <row r="136">
          <cell r="A136" t="str">
            <v>Athens201603</v>
          </cell>
          <cell r="B136" t="str">
            <v>Athens</v>
          </cell>
          <cell r="C136" t="str">
            <v>201603</v>
          </cell>
          <cell r="D136">
            <v>45911</v>
          </cell>
          <cell r="E136">
            <v>22047</v>
          </cell>
          <cell r="F136">
            <v>3581232.9799999995</v>
          </cell>
          <cell r="G136">
            <v>6038384.7999999998</v>
          </cell>
          <cell r="H136">
            <v>2687359</v>
          </cell>
          <cell r="I136">
            <v>727840.2</v>
          </cell>
          <cell r="J136">
            <v>3064404</v>
          </cell>
          <cell r="K136">
            <v>1162</v>
          </cell>
          <cell r="L136">
            <v>13275</v>
          </cell>
          <cell r="M136">
            <v>7610</v>
          </cell>
          <cell r="N136">
            <v>299223</v>
          </cell>
          <cell r="O136">
            <v>2025341</v>
          </cell>
          <cell r="P136">
            <v>1256670</v>
          </cell>
          <cell r="Q136">
            <v>1345413</v>
          </cell>
          <cell r="R136">
            <v>484598</v>
          </cell>
          <cell r="S136">
            <v>892416</v>
          </cell>
          <cell r="T136">
            <v>9954</v>
          </cell>
          <cell r="U136">
            <v>99967</v>
          </cell>
          <cell r="V136">
            <v>1959522</v>
          </cell>
          <cell r="W136">
            <v>5352</v>
          </cell>
          <cell r="X136">
            <v>201519</v>
          </cell>
          <cell r="Y136">
            <v>6186</v>
          </cell>
          <cell r="Z136">
            <v>5731</v>
          </cell>
        </row>
        <row r="137">
          <cell r="A137" t="str">
            <v>Athens201604</v>
          </cell>
          <cell r="B137" t="str">
            <v>Athens</v>
          </cell>
          <cell r="C137" t="str">
            <v>201604</v>
          </cell>
          <cell r="D137">
            <v>44430</v>
          </cell>
          <cell r="E137">
            <v>25906</v>
          </cell>
          <cell r="F137">
            <v>4157261.04</v>
          </cell>
          <cell r="G137">
            <v>6629535.5199999996</v>
          </cell>
          <cell r="H137">
            <v>3073798</v>
          </cell>
          <cell r="I137">
            <v>1002383.04</v>
          </cell>
          <cell r="J137">
            <v>3141623</v>
          </cell>
          <cell r="K137">
            <v>1228</v>
          </cell>
          <cell r="L137">
            <v>16005</v>
          </cell>
          <cell r="M137">
            <v>8673</v>
          </cell>
          <cell r="N137">
            <v>334959</v>
          </cell>
          <cell r="O137">
            <v>2324050</v>
          </cell>
          <cell r="P137">
            <v>1498252</v>
          </cell>
          <cell r="Q137">
            <v>1332473</v>
          </cell>
          <cell r="R137">
            <v>520955</v>
          </cell>
          <cell r="S137">
            <v>829296</v>
          </cell>
          <cell r="T137">
            <v>9954</v>
          </cell>
          <cell r="U137">
            <v>102108</v>
          </cell>
          <cell r="V137">
            <v>2071414</v>
          </cell>
          <cell r="W137">
            <v>7744</v>
          </cell>
          <cell r="X137">
            <v>246889</v>
          </cell>
          <cell r="Y137">
            <v>5811</v>
          </cell>
          <cell r="Z137">
            <v>5965</v>
          </cell>
        </row>
        <row r="138">
          <cell r="A138" t="str">
            <v>Athens201605</v>
          </cell>
          <cell r="B138" t="str">
            <v>Athens</v>
          </cell>
          <cell r="C138" t="str">
            <v>201605</v>
          </cell>
          <cell r="D138">
            <v>45911</v>
          </cell>
          <cell r="E138">
            <v>33968</v>
          </cell>
          <cell r="F138">
            <v>6315250.6100000003</v>
          </cell>
          <cell r="G138">
            <v>9611149.7800000012</v>
          </cell>
          <cell r="H138">
            <v>5401713</v>
          </cell>
          <cell r="I138">
            <v>3271283.14</v>
          </cell>
          <cell r="J138">
            <v>3376918</v>
          </cell>
          <cell r="K138">
            <v>1681</v>
          </cell>
          <cell r="L138">
            <v>23958</v>
          </cell>
          <cell r="M138">
            <v>8329</v>
          </cell>
          <cell r="N138">
            <v>478900</v>
          </cell>
          <cell r="O138">
            <v>4070572</v>
          </cell>
          <cell r="P138">
            <v>1765778</v>
          </cell>
          <cell r="Q138">
            <v>1814171</v>
          </cell>
          <cell r="R138">
            <v>726087</v>
          </cell>
          <cell r="S138">
            <v>1206171</v>
          </cell>
          <cell r="T138">
            <v>9954</v>
          </cell>
          <cell r="U138">
            <v>117281</v>
          </cell>
          <cell r="V138">
            <v>2130430</v>
          </cell>
          <cell r="W138">
            <v>12364</v>
          </cell>
          <cell r="X138">
            <v>284739</v>
          </cell>
          <cell r="Y138">
            <v>7485</v>
          </cell>
          <cell r="Z138">
            <v>6289</v>
          </cell>
        </row>
        <row r="139">
          <cell r="A139" t="str">
            <v>Athens201606</v>
          </cell>
          <cell r="B139" t="str">
            <v>Athens</v>
          </cell>
          <cell r="C139" t="str">
            <v>201606</v>
          </cell>
          <cell r="D139">
            <v>44430</v>
          </cell>
          <cell r="E139">
            <v>38360</v>
          </cell>
          <cell r="F139">
            <v>7660999.0499999998</v>
          </cell>
          <cell r="G139">
            <v>11497159.609999999</v>
          </cell>
          <cell r="H139">
            <v>7037742</v>
          </cell>
          <cell r="I139">
            <v>4693668.09</v>
          </cell>
          <cell r="J139">
            <v>3416350</v>
          </cell>
          <cell r="K139">
            <v>2198</v>
          </cell>
          <cell r="L139">
            <v>25675</v>
          </cell>
          <cell r="M139">
            <v>10487</v>
          </cell>
          <cell r="N139">
            <v>693108</v>
          </cell>
          <cell r="O139">
            <v>4541149</v>
          </cell>
          <cell r="P139">
            <v>2426741</v>
          </cell>
          <cell r="Q139">
            <v>1939218</v>
          </cell>
          <cell r="R139">
            <v>859663</v>
          </cell>
          <cell r="S139">
            <v>1188520</v>
          </cell>
          <cell r="T139">
            <v>9954</v>
          </cell>
          <cell r="U139">
            <v>173528</v>
          </cell>
          <cell r="V139">
            <v>2344076</v>
          </cell>
          <cell r="W139">
            <v>10410</v>
          </cell>
          <cell r="X139">
            <v>379465</v>
          </cell>
          <cell r="Y139">
            <v>9449</v>
          </cell>
          <cell r="Z139">
            <v>8204</v>
          </cell>
        </row>
        <row r="140">
          <cell r="A140" t="str">
            <v>Athens201607</v>
          </cell>
          <cell r="B140" t="str">
            <v>Athens</v>
          </cell>
          <cell r="C140" t="str">
            <v>201607</v>
          </cell>
          <cell r="D140">
            <v>45911</v>
          </cell>
          <cell r="E140">
            <v>41437</v>
          </cell>
          <cell r="F140">
            <v>7708512.54</v>
          </cell>
          <cell r="G140">
            <v>11411520.83</v>
          </cell>
          <cell r="H140">
            <v>6913438</v>
          </cell>
          <cell r="I140">
            <v>4566957.83</v>
          </cell>
          <cell r="J140">
            <v>3375919</v>
          </cell>
          <cell r="K140">
            <v>2142</v>
          </cell>
          <cell r="L140">
            <v>24049</v>
          </cell>
          <cell r="M140">
            <v>15246</v>
          </cell>
          <cell r="N140">
            <v>596179</v>
          </cell>
          <cell r="O140">
            <v>3940305</v>
          </cell>
          <cell r="P140">
            <v>3172030</v>
          </cell>
          <cell r="Q140">
            <v>1786290</v>
          </cell>
          <cell r="R140">
            <v>846839</v>
          </cell>
          <cell r="S140">
            <v>862309</v>
          </cell>
          <cell r="T140">
            <v>9954</v>
          </cell>
          <cell r="U140">
            <v>198545</v>
          </cell>
          <cell r="V140">
            <v>2346480</v>
          </cell>
          <cell r="W140">
            <v>7721</v>
          </cell>
          <cell r="X140">
            <v>387160</v>
          </cell>
          <cell r="Y140">
            <v>9253</v>
          </cell>
          <cell r="Z140">
            <v>11864</v>
          </cell>
        </row>
        <row r="141">
          <cell r="A141" t="str">
            <v>Athens201608</v>
          </cell>
          <cell r="B141" t="str">
            <v>Athens</v>
          </cell>
          <cell r="C141" t="str">
            <v>201608</v>
          </cell>
          <cell r="D141">
            <v>45911</v>
          </cell>
          <cell r="E141">
            <v>31899</v>
          </cell>
          <cell r="F141">
            <v>5603677.8399999999</v>
          </cell>
          <cell r="G141">
            <v>8264921.2800000003</v>
          </cell>
          <cell r="H141">
            <v>4488680</v>
          </cell>
          <cell r="I141">
            <v>2463016.9</v>
          </cell>
          <cell r="J141">
            <v>2903285</v>
          </cell>
          <cell r="K141">
            <v>1550</v>
          </cell>
          <cell r="L141">
            <v>15122</v>
          </cell>
          <cell r="M141">
            <v>15227</v>
          </cell>
          <cell r="N141">
            <v>335122</v>
          </cell>
          <cell r="O141">
            <v>2492632</v>
          </cell>
          <cell r="P141">
            <v>2775923</v>
          </cell>
          <cell r="Q141">
            <v>1327331</v>
          </cell>
          <cell r="R141">
            <v>652074</v>
          </cell>
          <cell r="S141">
            <v>254184</v>
          </cell>
          <cell r="T141">
            <v>9954</v>
          </cell>
          <cell r="U141">
            <v>188986</v>
          </cell>
          <cell r="V141">
            <v>2025662</v>
          </cell>
          <cell r="W141">
            <v>865</v>
          </cell>
          <cell r="X141">
            <v>121944</v>
          </cell>
          <cell r="Y141">
            <v>7075</v>
          </cell>
          <cell r="Z141">
            <v>11804</v>
          </cell>
        </row>
        <row r="142">
          <cell r="A142" t="str">
            <v>Athens201609</v>
          </cell>
          <cell r="B142" t="str">
            <v>Athens</v>
          </cell>
          <cell r="C142" t="str">
            <v>201609</v>
          </cell>
          <cell r="D142">
            <v>44430</v>
          </cell>
          <cell r="E142">
            <v>38681</v>
          </cell>
          <cell r="F142">
            <v>7196771.3499999996</v>
          </cell>
          <cell r="G142">
            <v>10529662.02</v>
          </cell>
          <cell r="H142">
            <v>6307490</v>
          </cell>
          <cell r="I142">
            <v>4103325.59</v>
          </cell>
          <cell r="J142">
            <v>3294777</v>
          </cell>
          <cell r="K142">
            <v>1790</v>
          </cell>
          <cell r="L142">
            <v>23382</v>
          </cell>
          <cell r="M142">
            <v>13509</v>
          </cell>
          <cell r="N142">
            <v>499068</v>
          </cell>
          <cell r="O142">
            <v>3772086</v>
          </cell>
          <cell r="P142">
            <v>2925617</v>
          </cell>
          <cell r="Q142">
            <v>1688328</v>
          </cell>
          <cell r="R142">
            <v>763055</v>
          </cell>
          <cell r="S142">
            <v>888756</v>
          </cell>
          <cell r="T142">
            <v>9954</v>
          </cell>
          <cell r="U142">
            <v>150489</v>
          </cell>
          <cell r="V142">
            <v>2204165</v>
          </cell>
          <cell r="W142">
            <v>7372</v>
          </cell>
          <cell r="X142">
            <v>290969</v>
          </cell>
          <cell r="Y142">
            <v>9282</v>
          </cell>
          <cell r="Z142">
            <v>9855</v>
          </cell>
        </row>
        <row r="143">
          <cell r="A143" t="str">
            <v>Athens201610</v>
          </cell>
          <cell r="B143" t="str">
            <v>Athens</v>
          </cell>
          <cell r="C143" t="str">
            <v>201610</v>
          </cell>
          <cell r="D143">
            <v>45911</v>
          </cell>
          <cell r="E143">
            <v>33299</v>
          </cell>
          <cell r="F143">
            <v>5886664.3100000005</v>
          </cell>
          <cell r="G143">
            <v>9177712.6100000013</v>
          </cell>
          <cell r="H143">
            <v>5254484</v>
          </cell>
          <cell r="I143">
            <v>3163339.25</v>
          </cell>
          <cell r="J143">
            <v>3200456</v>
          </cell>
          <cell r="K143">
            <v>1281</v>
          </cell>
          <cell r="L143">
            <v>23415</v>
          </cell>
          <cell r="M143">
            <v>8603</v>
          </cell>
          <cell r="N143">
            <v>360976</v>
          </cell>
          <cell r="O143">
            <v>3664049</v>
          </cell>
          <cell r="P143">
            <v>1861640</v>
          </cell>
          <cell r="Q143">
            <v>1756797</v>
          </cell>
          <cell r="R143">
            <v>700407</v>
          </cell>
          <cell r="S143">
            <v>1214438</v>
          </cell>
          <cell r="T143">
            <v>9954</v>
          </cell>
          <cell r="U143">
            <v>125852</v>
          </cell>
          <cell r="V143">
            <v>2091142</v>
          </cell>
          <cell r="W143">
            <v>10281</v>
          </cell>
          <cell r="X143">
            <v>357177</v>
          </cell>
          <cell r="Y143">
            <v>8047</v>
          </cell>
          <cell r="Z143">
            <v>6610</v>
          </cell>
        </row>
        <row r="144">
          <cell r="A144" t="str">
            <v>Athens201611</v>
          </cell>
          <cell r="B144" t="str">
            <v>Athens</v>
          </cell>
          <cell r="C144" t="str">
            <v>201611</v>
          </cell>
          <cell r="D144">
            <v>44430</v>
          </cell>
          <cell r="E144">
            <v>28512</v>
          </cell>
          <cell r="F144">
            <v>4427028.1999999993</v>
          </cell>
          <cell r="G144">
            <v>7175163.9800000004</v>
          </cell>
          <cell r="H144">
            <v>3602004</v>
          </cell>
          <cell r="I144">
            <v>1715673.6400000001</v>
          </cell>
          <cell r="J144">
            <v>2895973</v>
          </cell>
          <cell r="K144">
            <v>1234</v>
          </cell>
          <cell r="L144">
            <v>20704</v>
          </cell>
          <cell r="M144">
            <v>6574</v>
          </cell>
          <cell r="N144">
            <v>319839</v>
          </cell>
          <cell r="O144">
            <v>2967919</v>
          </cell>
          <cell r="P144">
            <v>1139270</v>
          </cell>
          <cell r="Q144">
            <v>1495866</v>
          </cell>
          <cell r="R144">
            <v>530316</v>
          </cell>
          <cell r="S144">
            <v>1028710</v>
          </cell>
          <cell r="T144">
            <v>9954</v>
          </cell>
          <cell r="U144">
            <v>120465</v>
          </cell>
          <cell r="V144">
            <v>1886331</v>
          </cell>
          <cell r="W144">
            <v>10709</v>
          </cell>
          <cell r="X144">
            <v>296519</v>
          </cell>
          <cell r="Y144">
            <v>7555</v>
          </cell>
          <cell r="Z144">
            <v>4644</v>
          </cell>
        </row>
        <row r="145">
          <cell r="A145" t="str">
            <v>Athens201612</v>
          </cell>
          <cell r="B145" t="str">
            <v>Athens</v>
          </cell>
          <cell r="C145" t="str">
            <v>201612</v>
          </cell>
          <cell r="D145">
            <v>45911</v>
          </cell>
          <cell r="E145">
            <v>16810</v>
          </cell>
          <cell r="F145">
            <v>2862507.5300000003</v>
          </cell>
          <cell r="G145">
            <v>5946725.7599999998</v>
          </cell>
          <cell r="H145">
            <v>2605106</v>
          </cell>
          <cell r="I145">
            <v>777614.99</v>
          </cell>
          <cell r="J145">
            <v>2572247</v>
          </cell>
          <cell r="K145">
            <v>794</v>
          </cell>
          <cell r="L145">
            <v>9238</v>
          </cell>
          <cell r="M145">
            <v>6778</v>
          </cell>
          <cell r="N145">
            <v>174723</v>
          </cell>
          <cell r="O145">
            <v>1509436</v>
          </cell>
          <cell r="P145">
            <v>1178350</v>
          </cell>
          <cell r="Q145">
            <v>1762307</v>
          </cell>
          <cell r="R145">
            <v>573193</v>
          </cell>
          <cell r="S145">
            <v>1122670</v>
          </cell>
          <cell r="T145">
            <v>9954</v>
          </cell>
          <cell r="U145">
            <v>133964</v>
          </cell>
          <cell r="V145">
            <v>1827490</v>
          </cell>
          <cell r="W145">
            <v>2017</v>
          </cell>
          <cell r="X145">
            <v>291016</v>
          </cell>
          <cell r="Y145">
            <v>4964</v>
          </cell>
          <cell r="Z145">
            <v>5561</v>
          </cell>
        </row>
        <row r="146">
          <cell r="A146" t="str">
            <v>Barcelona201301</v>
          </cell>
          <cell r="B146" t="str">
            <v>Barcelona</v>
          </cell>
          <cell r="C146" t="str">
            <v>201301</v>
          </cell>
          <cell r="D146">
            <v>93992</v>
          </cell>
          <cell r="E146">
            <v>42144</v>
          </cell>
          <cell r="F146">
            <v>6262507</v>
          </cell>
          <cell r="G146">
            <v>11117000</v>
          </cell>
          <cell r="H146">
            <v>5175587</v>
          </cell>
          <cell r="I146">
            <v>2221825.9699999997</v>
          </cell>
          <cell r="J146">
            <v>4598524</v>
          </cell>
          <cell r="K146">
            <v>1694</v>
          </cell>
          <cell r="L146">
            <v>35622</v>
          </cell>
          <cell r="M146">
            <v>4828</v>
          </cell>
          <cell r="N146">
            <v>524045</v>
          </cell>
          <cell r="O146">
            <v>4981525</v>
          </cell>
          <cell r="P146">
            <v>756936</v>
          </cell>
          <cell r="Q146">
            <v>2301147</v>
          </cell>
          <cell r="R146">
            <v>1066397</v>
          </cell>
          <cell r="S146">
            <v>2374800</v>
          </cell>
          <cell r="T146">
            <v>12949</v>
          </cell>
          <cell r="U146">
            <v>67290</v>
          </cell>
          <cell r="V146">
            <v>2953761</v>
          </cell>
          <cell r="W146">
            <v>10310</v>
          </cell>
          <cell r="X146">
            <v>843383</v>
          </cell>
          <cell r="Y146">
            <v>7864</v>
          </cell>
          <cell r="Z146">
            <v>4258</v>
          </cell>
        </row>
        <row r="147">
          <cell r="A147" t="str">
            <v>Barcelona201302</v>
          </cell>
          <cell r="B147" t="str">
            <v>Barcelona</v>
          </cell>
          <cell r="C147" t="str">
            <v>201302</v>
          </cell>
          <cell r="D147">
            <v>84896</v>
          </cell>
          <cell r="E147">
            <v>50952</v>
          </cell>
          <cell r="F147">
            <v>10880827</v>
          </cell>
          <cell r="G147">
            <v>16619805</v>
          </cell>
          <cell r="H147">
            <v>9463126</v>
          </cell>
          <cell r="I147">
            <v>6277604.1699999999</v>
          </cell>
          <cell r="J147">
            <v>4646175</v>
          </cell>
          <cell r="K147">
            <v>2058</v>
          </cell>
          <cell r="L147">
            <v>43792</v>
          </cell>
          <cell r="M147">
            <v>5102</v>
          </cell>
          <cell r="N147">
            <v>901920</v>
          </cell>
          <cell r="O147">
            <v>9077859</v>
          </cell>
          <cell r="P147">
            <v>901048</v>
          </cell>
          <cell r="Q147">
            <v>2873843</v>
          </cell>
          <cell r="R147">
            <v>1209061</v>
          </cell>
          <cell r="S147">
            <v>2545409</v>
          </cell>
          <cell r="T147">
            <v>12949</v>
          </cell>
          <cell r="U147">
            <v>79249</v>
          </cell>
          <cell r="V147">
            <v>3185522</v>
          </cell>
          <cell r="W147">
            <v>8156</v>
          </cell>
          <cell r="X147">
            <v>968128</v>
          </cell>
          <cell r="Y147">
            <v>12798</v>
          </cell>
          <cell r="Z147">
            <v>4542</v>
          </cell>
        </row>
        <row r="148">
          <cell r="A148" t="str">
            <v>Barcelona201303</v>
          </cell>
          <cell r="B148" t="str">
            <v>Barcelona</v>
          </cell>
          <cell r="C148" t="str">
            <v>201303</v>
          </cell>
          <cell r="D148">
            <v>93992</v>
          </cell>
          <cell r="E148">
            <v>56174</v>
          </cell>
          <cell r="F148">
            <v>9603118</v>
          </cell>
          <cell r="G148">
            <v>15713195</v>
          </cell>
          <cell r="H148">
            <v>9303328</v>
          </cell>
          <cell r="I148">
            <v>6214417.5499999998</v>
          </cell>
          <cell r="J148">
            <v>4537994</v>
          </cell>
          <cell r="K148">
            <v>2941</v>
          </cell>
          <cell r="L148">
            <v>42960</v>
          </cell>
          <cell r="M148">
            <v>10273</v>
          </cell>
          <cell r="N148">
            <v>1102384</v>
          </cell>
          <cell r="O148">
            <v>6601248</v>
          </cell>
          <cell r="P148">
            <v>1899487</v>
          </cell>
          <cell r="Q148">
            <v>2841308</v>
          </cell>
          <cell r="R148">
            <v>1342999</v>
          </cell>
          <cell r="S148">
            <v>2549592</v>
          </cell>
          <cell r="T148">
            <v>12949</v>
          </cell>
          <cell r="U148">
            <v>106801</v>
          </cell>
          <cell r="V148">
            <v>3088910</v>
          </cell>
          <cell r="W148">
            <v>7978</v>
          </cell>
          <cell r="X148">
            <v>1075180</v>
          </cell>
          <cell r="Y148">
            <v>10121</v>
          </cell>
          <cell r="Z148">
            <v>9797</v>
          </cell>
        </row>
        <row r="149">
          <cell r="A149" t="str">
            <v>Barcelona201304</v>
          </cell>
          <cell r="B149" t="str">
            <v>Barcelona</v>
          </cell>
          <cell r="C149" t="str">
            <v>201304</v>
          </cell>
          <cell r="D149">
            <v>90960</v>
          </cell>
          <cell r="E149">
            <v>65754</v>
          </cell>
          <cell r="F149">
            <v>11490216</v>
          </cell>
          <cell r="G149">
            <v>17772960</v>
          </cell>
          <cell r="H149">
            <v>10429521</v>
          </cell>
          <cell r="I149">
            <v>7175228.8700000001</v>
          </cell>
          <cell r="J149">
            <v>4909796</v>
          </cell>
          <cell r="K149">
            <v>3035</v>
          </cell>
          <cell r="L149">
            <v>52665</v>
          </cell>
          <cell r="M149">
            <v>10054</v>
          </cell>
          <cell r="N149">
            <v>1094925</v>
          </cell>
          <cell r="O149">
            <v>8266708</v>
          </cell>
          <cell r="P149">
            <v>2128584</v>
          </cell>
          <cell r="Q149">
            <v>3158851</v>
          </cell>
          <cell r="R149">
            <v>1559517</v>
          </cell>
          <cell r="S149">
            <v>2643842</v>
          </cell>
          <cell r="T149">
            <v>12949</v>
          </cell>
          <cell r="U149">
            <v>90400</v>
          </cell>
          <cell r="V149">
            <v>3254292</v>
          </cell>
          <cell r="W149">
            <v>8420</v>
          </cell>
          <cell r="X149">
            <v>903226</v>
          </cell>
          <cell r="Y149">
            <v>12887</v>
          </cell>
          <cell r="Z149">
            <v>8225</v>
          </cell>
        </row>
        <row r="150">
          <cell r="A150" t="str">
            <v>Barcelona201305</v>
          </cell>
          <cell r="B150" t="str">
            <v>Barcelona</v>
          </cell>
          <cell r="C150" t="str">
            <v>201305</v>
          </cell>
          <cell r="D150">
            <v>93992</v>
          </cell>
          <cell r="E150">
            <v>81492</v>
          </cell>
          <cell r="F150">
            <v>16870177</v>
          </cell>
          <cell r="G150">
            <v>25044054</v>
          </cell>
          <cell r="H150">
            <v>16483678</v>
          </cell>
          <cell r="I150">
            <v>12995235.74</v>
          </cell>
          <cell r="J150">
            <v>5414404</v>
          </cell>
          <cell r="K150">
            <v>4175</v>
          </cell>
          <cell r="L150">
            <v>63255</v>
          </cell>
          <cell r="M150">
            <v>14062</v>
          </cell>
          <cell r="N150">
            <v>1964569</v>
          </cell>
          <cell r="O150">
            <v>11404591</v>
          </cell>
          <cell r="P150">
            <v>3501018</v>
          </cell>
          <cell r="Q150">
            <v>4018334</v>
          </cell>
          <cell r="R150">
            <v>2094349</v>
          </cell>
          <cell r="S150">
            <v>3229246</v>
          </cell>
          <cell r="T150">
            <v>12949</v>
          </cell>
          <cell r="U150">
            <v>116640</v>
          </cell>
          <cell r="V150">
            <v>3488442</v>
          </cell>
          <cell r="W150">
            <v>10444</v>
          </cell>
          <cell r="X150">
            <v>1056805</v>
          </cell>
          <cell r="Y150">
            <v>15121</v>
          </cell>
          <cell r="Z150">
            <v>8663</v>
          </cell>
        </row>
        <row r="151">
          <cell r="A151" t="str">
            <v>Barcelona201306</v>
          </cell>
          <cell r="B151" t="str">
            <v>Barcelona</v>
          </cell>
          <cell r="C151" t="str">
            <v>201306</v>
          </cell>
          <cell r="D151">
            <v>90960</v>
          </cell>
          <cell r="E151">
            <v>81894</v>
          </cell>
          <cell r="F151">
            <v>17411996</v>
          </cell>
          <cell r="G151">
            <v>26806705</v>
          </cell>
          <cell r="H151">
            <v>17660679</v>
          </cell>
          <cell r="I151">
            <v>14016937.16</v>
          </cell>
          <cell r="J151">
            <v>5599341</v>
          </cell>
          <cell r="K151">
            <v>4417</v>
          </cell>
          <cell r="L151">
            <v>64608</v>
          </cell>
          <cell r="M151">
            <v>12869</v>
          </cell>
          <cell r="N151">
            <v>1754293</v>
          </cell>
          <cell r="O151">
            <v>12031520</v>
          </cell>
          <cell r="P151">
            <v>3626186</v>
          </cell>
          <cell r="Q151">
            <v>4458421</v>
          </cell>
          <cell r="R151">
            <v>2378735</v>
          </cell>
          <cell r="S151">
            <v>3663195</v>
          </cell>
          <cell r="T151">
            <v>12949</v>
          </cell>
          <cell r="U151">
            <v>119570</v>
          </cell>
          <cell r="V151">
            <v>3643742</v>
          </cell>
          <cell r="W151">
            <v>10894</v>
          </cell>
          <cell r="X151">
            <v>1340973</v>
          </cell>
          <cell r="Y151">
            <v>15558</v>
          </cell>
          <cell r="Z151">
            <v>9414</v>
          </cell>
        </row>
        <row r="152">
          <cell r="A152" t="str">
            <v>Barcelona201307</v>
          </cell>
          <cell r="B152" t="str">
            <v>Barcelona</v>
          </cell>
          <cell r="C152" t="str">
            <v>201307</v>
          </cell>
          <cell r="D152">
            <v>93992</v>
          </cell>
          <cell r="E152">
            <v>83065</v>
          </cell>
          <cell r="F152">
            <v>17000732</v>
          </cell>
          <cell r="G152">
            <v>24529244</v>
          </cell>
          <cell r="H152">
            <v>15781312</v>
          </cell>
          <cell r="I152">
            <v>11829031.560000001</v>
          </cell>
          <cell r="J152">
            <v>5418089</v>
          </cell>
          <cell r="K152">
            <v>5108</v>
          </cell>
          <cell r="L152">
            <v>61604</v>
          </cell>
          <cell r="M152">
            <v>16353</v>
          </cell>
          <cell r="N152">
            <v>2057491</v>
          </cell>
          <cell r="O152">
            <v>10809633</v>
          </cell>
          <cell r="P152">
            <v>4133608</v>
          </cell>
          <cell r="Q152">
            <v>3668057</v>
          </cell>
          <cell r="R152">
            <v>2151813</v>
          </cell>
          <cell r="S152">
            <v>1971632</v>
          </cell>
          <cell r="T152">
            <v>12949</v>
          </cell>
          <cell r="U152">
            <v>135580</v>
          </cell>
          <cell r="V152">
            <v>3952280</v>
          </cell>
          <cell r="W152">
            <v>7192</v>
          </cell>
          <cell r="X152">
            <v>600460</v>
          </cell>
          <cell r="Y152">
            <v>13890</v>
          </cell>
          <cell r="Z152">
            <v>13088</v>
          </cell>
        </row>
        <row r="153">
          <cell r="A153" t="str">
            <v>Barcelona201308</v>
          </cell>
          <cell r="B153" t="str">
            <v>Barcelona</v>
          </cell>
          <cell r="C153" t="str">
            <v>201308</v>
          </cell>
          <cell r="D153">
            <v>93992</v>
          </cell>
          <cell r="E153">
            <v>84015</v>
          </cell>
          <cell r="F153">
            <v>16846784</v>
          </cell>
          <cell r="G153">
            <v>23087516</v>
          </cell>
          <cell r="H153">
            <v>14813325</v>
          </cell>
          <cell r="I153">
            <v>11090221.43</v>
          </cell>
          <cell r="J153">
            <v>5432222</v>
          </cell>
          <cell r="K153">
            <v>5545</v>
          </cell>
          <cell r="L153">
            <v>56541</v>
          </cell>
          <cell r="M153">
            <v>21929</v>
          </cell>
          <cell r="N153">
            <v>2352570</v>
          </cell>
          <cell r="O153">
            <v>9270251</v>
          </cell>
          <cell r="P153">
            <v>5223964</v>
          </cell>
          <cell r="Q153">
            <v>3100241</v>
          </cell>
          <cell r="R153">
            <v>2009321</v>
          </cell>
          <cell r="S153">
            <v>1034832</v>
          </cell>
          <cell r="T153">
            <v>12949</v>
          </cell>
          <cell r="U153">
            <v>152207</v>
          </cell>
          <cell r="V153">
            <v>3723104</v>
          </cell>
          <cell r="W153">
            <v>3752</v>
          </cell>
          <cell r="X153">
            <v>247749</v>
          </cell>
          <cell r="Y153">
            <v>13467</v>
          </cell>
          <cell r="Z153">
            <v>16572</v>
          </cell>
        </row>
        <row r="154">
          <cell r="A154" t="str">
            <v>Barcelona201309</v>
          </cell>
          <cell r="B154" t="str">
            <v>Barcelona</v>
          </cell>
          <cell r="C154" t="str">
            <v>201309</v>
          </cell>
          <cell r="D154">
            <v>90960</v>
          </cell>
          <cell r="E154">
            <v>80027</v>
          </cell>
          <cell r="F154">
            <v>18300404</v>
          </cell>
          <cell r="G154">
            <v>26020779</v>
          </cell>
          <cell r="H154">
            <v>17218611</v>
          </cell>
          <cell r="I154">
            <v>13601408.91</v>
          </cell>
          <cell r="J154">
            <v>5373498</v>
          </cell>
          <cell r="K154">
            <v>3939</v>
          </cell>
          <cell r="L154">
            <v>64967</v>
          </cell>
          <cell r="M154">
            <v>11121</v>
          </cell>
          <cell r="N154">
            <v>1745479</v>
          </cell>
          <cell r="O154">
            <v>13460786</v>
          </cell>
          <cell r="P154">
            <v>3094139</v>
          </cell>
          <cell r="Q154">
            <v>3690526</v>
          </cell>
          <cell r="R154">
            <v>1892279</v>
          </cell>
          <cell r="S154">
            <v>2987161</v>
          </cell>
          <cell r="T154">
            <v>12949</v>
          </cell>
          <cell r="U154">
            <v>109253</v>
          </cell>
          <cell r="V154">
            <v>3617202</v>
          </cell>
          <cell r="W154">
            <v>11373</v>
          </cell>
          <cell r="X154">
            <v>1100065</v>
          </cell>
          <cell r="Y154">
            <v>17283</v>
          </cell>
          <cell r="Z154">
            <v>8674</v>
          </cell>
        </row>
        <row r="155">
          <cell r="A155" t="str">
            <v>Barcelona201310</v>
          </cell>
          <cell r="B155" t="str">
            <v>Barcelona</v>
          </cell>
          <cell r="C155" t="str">
            <v>201310</v>
          </cell>
          <cell r="D155">
            <v>96596</v>
          </cell>
          <cell r="E155">
            <v>84161</v>
          </cell>
          <cell r="F155">
            <v>16512312.890000001</v>
          </cell>
          <cell r="G155">
            <v>25979813.16</v>
          </cell>
          <cell r="H155">
            <v>16903855</v>
          </cell>
          <cell r="I155">
            <v>13145667.23</v>
          </cell>
          <cell r="J155">
            <v>5450722</v>
          </cell>
          <cell r="K155">
            <v>4148</v>
          </cell>
          <cell r="L155">
            <v>68821</v>
          </cell>
          <cell r="M155">
            <v>11192</v>
          </cell>
          <cell r="N155">
            <v>1741889</v>
          </cell>
          <cell r="O155">
            <v>12091096</v>
          </cell>
          <cell r="P155">
            <v>2679327</v>
          </cell>
          <cell r="Q155">
            <v>4660180</v>
          </cell>
          <cell r="R155">
            <v>2114820</v>
          </cell>
          <cell r="S155">
            <v>4895184</v>
          </cell>
          <cell r="T155">
            <v>13006</v>
          </cell>
          <cell r="U155">
            <v>93169</v>
          </cell>
          <cell r="V155">
            <v>3758188</v>
          </cell>
          <cell r="W155">
            <v>12182</v>
          </cell>
          <cell r="X155">
            <v>1609795</v>
          </cell>
          <cell r="Y155">
            <v>19414</v>
          </cell>
          <cell r="Z155">
            <v>8227</v>
          </cell>
        </row>
        <row r="156">
          <cell r="A156" t="str">
            <v>Barcelona201311</v>
          </cell>
          <cell r="B156" t="str">
            <v>Barcelona</v>
          </cell>
          <cell r="C156" t="str">
            <v>201311</v>
          </cell>
          <cell r="D156">
            <v>93480</v>
          </cell>
          <cell r="E156">
            <v>62099</v>
          </cell>
          <cell r="F156">
            <v>9756951.8900000006</v>
          </cell>
          <cell r="G156">
            <v>16565181.710000001</v>
          </cell>
          <cell r="H156">
            <v>9469266</v>
          </cell>
          <cell r="I156">
            <v>6267226.4499999993</v>
          </cell>
          <cell r="J156">
            <v>4881535</v>
          </cell>
          <cell r="K156">
            <v>3387</v>
          </cell>
          <cell r="L156">
            <v>50475</v>
          </cell>
          <cell r="M156">
            <v>8237</v>
          </cell>
          <cell r="N156">
            <v>932410</v>
          </cell>
          <cell r="O156">
            <v>7294741</v>
          </cell>
          <cell r="P156">
            <v>1529802</v>
          </cell>
          <cell r="Q156">
            <v>3366839</v>
          </cell>
          <cell r="R156">
            <v>1445089</v>
          </cell>
          <cell r="S156">
            <v>3260643</v>
          </cell>
          <cell r="T156">
            <v>13006</v>
          </cell>
          <cell r="U156">
            <v>85925</v>
          </cell>
          <cell r="V156">
            <v>3202040</v>
          </cell>
          <cell r="W156">
            <v>10038</v>
          </cell>
          <cell r="X156">
            <v>1243067</v>
          </cell>
          <cell r="Y156">
            <v>13799</v>
          </cell>
          <cell r="Z156">
            <v>7176</v>
          </cell>
        </row>
        <row r="157">
          <cell r="A157" t="str">
            <v>Barcelona201312</v>
          </cell>
          <cell r="B157" t="str">
            <v>Barcelona</v>
          </cell>
          <cell r="C157" t="str">
            <v>201312</v>
          </cell>
          <cell r="D157">
            <v>96596</v>
          </cell>
          <cell r="E157">
            <v>45654</v>
          </cell>
          <cell r="F157">
            <v>6751347.5499999998</v>
          </cell>
          <cell r="G157">
            <v>13048811.77</v>
          </cell>
          <cell r="H157">
            <v>6257727</v>
          </cell>
          <cell r="I157">
            <v>3321262.2399999998</v>
          </cell>
          <cell r="J157">
            <v>4662440</v>
          </cell>
          <cell r="K157">
            <v>2531</v>
          </cell>
          <cell r="L157">
            <v>36535</v>
          </cell>
          <cell r="M157">
            <v>6588</v>
          </cell>
          <cell r="N157">
            <v>688108</v>
          </cell>
          <cell r="O157">
            <v>4890270</v>
          </cell>
          <cell r="P157">
            <v>1172970</v>
          </cell>
          <cell r="Q157">
            <v>2949697</v>
          </cell>
          <cell r="R157">
            <v>1508510</v>
          </cell>
          <cell r="S157">
            <v>3394536</v>
          </cell>
          <cell r="T157">
            <v>13006</v>
          </cell>
          <cell r="U157">
            <v>63347</v>
          </cell>
          <cell r="V157">
            <v>2936464</v>
          </cell>
          <cell r="W157">
            <v>7247</v>
          </cell>
          <cell r="X157">
            <v>995483</v>
          </cell>
          <cell r="Y157">
            <v>8651</v>
          </cell>
          <cell r="Z157">
            <v>5981</v>
          </cell>
        </row>
        <row r="158">
          <cell r="A158" t="str">
            <v>Barcelona201401</v>
          </cell>
          <cell r="B158" t="str">
            <v>Barcelona</v>
          </cell>
          <cell r="C158" t="str">
            <v>201401</v>
          </cell>
          <cell r="D158">
            <v>96596</v>
          </cell>
          <cell r="E158">
            <v>46204</v>
          </cell>
          <cell r="F158">
            <v>6340543.9400000004</v>
          </cell>
          <cell r="G158">
            <v>10895221.6</v>
          </cell>
          <cell r="H158">
            <v>5158202</v>
          </cell>
          <cell r="I158">
            <v>2035956.96</v>
          </cell>
          <cell r="J158">
            <v>4539646</v>
          </cell>
          <cell r="K158">
            <v>1969</v>
          </cell>
          <cell r="L158">
            <v>38514</v>
          </cell>
          <cell r="M158">
            <v>5721</v>
          </cell>
          <cell r="N158">
            <v>484402</v>
          </cell>
          <cell r="O158">
            <v>4957943</v>
          </cell>
          <cell r="P158">
            <v>898198</v>
          </cell>
          <cell r="Q158">
            <v>2402430</v>
          </cell>
          <cell r="R158">
            <v>836137</v>
          </cell>
          <cell r="S158">
            <v>2246376</v>
          </cell>
          <cell r="T158">
            <v>13006</v>
          </cell>
          <cell r="U158">
            <v>57246</v>
          </cell>
          <cell r="V158">
            <v>3122244</v>
          </cell>
          <cell r="W158">
            <v>10300</v>
          </cell>
          <cell r="X158">
            <v>805778</v>
          </cell>
          <cell r="Y158">
            <v>10477</v>
          </cell>
          <cell r="Z158">
            <v>5394</v>
          </cell>
        </row>
        <row r="159">
          <cell r="A159" t="str">
            <v>Barcelona201402</v>
          </cell>
          <cell r="B159" t="str">
            <v>Barcelona</v>
          </cell>
          <cell r="C159" t="str">
            <v>201402</v>
          </cell>
          <cell r="D159">
            <v>87248</v>
          </cell>
          <cell r="E159">
            <v>55494</v>
          </cell>
          <cell r="F159">
            <v>11720794.17</v>
          </cell>
          <cell r="G159">
            <v>17801236.949999999</v>
          </cell>
          <cell r="H159">
            <v>10516525</v>
          </cell>
          <cell r="I159">
            <v>7383354.6299999999</v>
          </cell>
          <cell r="J159">
            <v>4628120</v>
          </cell>
          <cell r="K159">
            <v>2187</v>
          </cell>
          <cell r="L159">
            <v>47775</v>
          </cell>
          <cell r="M159">
            <v>5532</v>
          </cell>
          <cell r="N159">
            <v>757837</v>
          </cell>
          <cell r="O159">
            <v>9917128</v>
          </cell>
          <cell r="P159">
            <v>1045832</v>
          </cell>
          <cell r="Q159">
            <v>3054555</v>
          </cell>
          <cell r="R159">
            <v>1319670</v>
          </cell>
          <cell r="S159">
            <v>2970664</v>
          </cell>
          <cell r="T159">
            <v>13006</v>
          </cell>
          <cell r="U159">
            <v>51764</v>
          </cell>
          <cell r="V159">
            <v>3133171</v>
          </cell>
          <cell r="W159">
            <v>10364</v>
          </cell>
          <cell r="X159">
            <v>1081800</v>
          </cell>
          <cell r="Y159">
            <v>13620</v>
          </cell>
          <cell r="Z159">
            <v>4599</v>
          </cell>
        </row>
        <row r="160">
          <cell r="A160" t="str">
            <v>Barcelona201403</v>
          </cell>
          <cell r="B160" t="str">
            <v>Barcelona</v>
          </cell>
          <cell r="C160" t="str">
            <v>201403</v>
          </cell>
          <cell r="D160">
            <v>96596</v>
          </cell>
          <cell r="E160">
            <v>69389</v>
          </cell>
          <cell r="F160">
            <v>11048765.41</v>
          </cell>
          <cell r="G160">
            <v>18021974.260000002</v>
          </cell>
          <cell r="H160">
            <v>10857321</v>
          </cell>
          <cell r="I160">
            <v>7654107.6499999994</v>
          </cell>
          <cell r="J160">
            <v>4946739</v>
          </cell>
          <cell r="K160">
            <v>3489</v>
          </cell>
          <cell r="L160">
            <v>55409</v>
          </cell>
          <cell r="M160">
            <v>10491</v>
          </cell>
          <cell r="N160">
            <v>1118184</v>
          </cell>
          <cell r="O160">
            <v>8025551</v>
          </cell>
          <cell r="P160">
            <v>1905030</v>
          </cell>
          <cell r="Q160">
            <v>3582684</v>
          </cell>
          <cell r="R160">
            <v>1290488</v>
          </cell>
          <cell r="S160">
            <v>3377467</v>
          </cell>
          <cell r="T160">
            <v>13006</v>
          </cell>
          <cell r="U160">
            <v>91700</v>
          </cell>
          <cell r="V160">
            <v>3203213</v>
          </cell>
          <cell r="W160">
            <v>10671</v>
          </cell>
          <cell r="X160">
            <v>1216161</v>
          </cell>
          <cell r="Y160">
            <v>16591</v>
          </cell>
          <cell r="Z160">
            <v>8685</v>
          </cell>
        </row>
        <row r="161">
          <cell r="A161" t="str">
            <v>Barcelona201404</v>
          </cell>
          <cell r="B161" t="str">
            <v>Barcelona</v>
          </cell>
          <cell r="C161" t="str">
            <v>201404</v>
          </cell>
          <cell r="D161">
            <v>93480</v>
          </cell>
          <cell r="E161">
            <v>69477</v>
          </cell>
          <cell r="F161">
            <v>11809007.869999999</v>
          </cell>
          <cell r="G161">
            <v>18030288.399999999</v>
          </cell>
          <cell r="H161">
            <v>10702276</v>
          </cell>
          <cell r="I161">
            <v>7440281.2800000003</v>
          </cell>
          <cell r="J161">
            <v>4782908</v>
          </cell>
          <cell r="K161">
            <v>4544</v>
          </cell>
          <cell r="L161">
            <v>51420</v>
          </cell>
          <cell r="M161">
            <v>13513</v>
          </cell>
          <cell r="N161">
            <v>1531638</v>
          </cell>
          <cell r="O161">
            <v>7681675</v>
          </cell>
          <cell r="P161">
            <v>2595695</v>
          </cell>
          <cell r="Q161">
            <v>2997948</v>
          </cell>
          <cell r="R161">
            <v>1381251</v>
          </cell>
          <cell r="S161">
            <v>2236446</v>
          </cell>
          <cell r="T161">
            <v>13006</v>
          </cell>
          <cell r="U161">
            <v>86676</v>
          </cell>
          <cell r="V161">
            <v>3261995</v>
          </cell>
          <cell r="W161">
            <v>6729</v>
          </cell>
          <cell r="X161">
            <v>983126</v>
          </cell>
          <cell r="Y161">
            <v>14488</v>
          </cell>
          <cell r="Z161">
            <v>10801</v>
          </cell>
        </row>
        <row r="162">
          <cell r="A162" t="str">
            <v>Barcelona201405</v>
          </cell>
          <cell r="B162" t="str">
            <v>Barcelona</v>
          </cell>
          <cell r="C162" t="str">
            <v>201405</v>
          </cell>
          <cell r="D162">
            <v>96596</v>
          </cell>
          <cell r="E162">
            <v>83962</v>
          </cell>
          <cell r="F162">
            <v>17275874.27</v>
          </cell>
          <cell r="G162">
            <v>25327239.34</v>
          </cell>
          <cell r="H162">
            <v>16762504</v>
          </cell>
          <cell r="I162">
            <v>13122088.85</v>
          </cell>
          <cell r="J162">
            <v>5423538</v>
          </cell>
          <cell r="K162">
            <v>4906</v>
          </cell>
          <cell r="L162">
            <v>66406</v>
          </cell>
          <cell r="M162">
            <v>12650</v>
          </cell>
          <cell r="N162">
            <v>2049636</v>
          </cell>
          <cell r="O162">
            <v>11974324</v>
          </cell>
          <cell r="P162">
            <v>3251912</v>
          </cell>
          <cell r="Q162">
            <v>3797772</v>
          </cell>
          <cell r="R162">
            <v>2070385</v>
          </cell>
          <cell r="S162">
            <v>2986783</v>
          </cell>
          <cell r="T162">
            <v>13006</v>
          </cell>
          <cell r="U162">
            <v>132028</v>
          </cell>
          <cell r="V162">
            <v>3640415</v>
          </cell>
          <cell r="W162">
            <v>11312</v>
          </cell>
          <cell r="X162">
            <v>1285566</v>
          </cell>
          <cell r="Y162">
            <v>16819</v>
          </cell>
          <cell r="Z162">
            <v>9683</v>
          </cell>
        </row>
        <row r="163">
          <cell r="A163" t="str">
            <v>Barcelona201406</v>
          </cell>
          <cell r="B163" t="str">
            <v>Barcelona</v>
          </cell>
          <cell r="C163" t="str">
            <v>201406</v>
          </cell>
          <cell r="D163">
            <v>93480</v>
          </cell>
          <cell r="E163">
            <v>79869</v>
          </cell>
          <cell r="F163">
            <v>18145082.870000001</v>
          </cell>
          <cell r="G163">
            <v>28707949.220000003</v>
          </cell>
          <cell r="H163">
            <v>19219055</v>
          </cell>
          <cell r="I163">
            <v>15441069.390000001</v>
          </cell>
          <cell r="J163">
            <v>5521597</v>
          </cell>
          <cell r="K163">
            <v>5000</v>
          </cell>
          <cell r="L163">
            <v>63742</v>
          </cell>
          <cell r="M163">
            <v>11127</v>
          </cell>
          <cell r="N163">
            <v>2242655</v>
          </cell>
          <cell r="O163">
            <v>12928695</v>
          </cell>
          <cell r="P163">
            <v>2973732</v>
          </cell>
          <cell r="Q163">
            <v>4618786</v>
          </cell>
          <cell r="R163">
            <v>2633473</v>
          </cell>
          <cell r="S163">
            <v>4945108</v>
          </cell>
          <cell r="T163">
            <v>13006</v>
          </cell>
          <cell r="U163">
            <v>163942</v>
          </cell>
          <cell r="V163">
            <v>3777984</v>
          </cell>
          <cell r="W163">
            <v>12089</v>
          </cell>
          <cell r="X163">
            <v>1946092</v>
          </cell>
          <cell r="Y163">
            <v>16606</v>
          </cell>
          <cell r="Z163">
            <v>8467</v>
          </cell>
        </row>
        <row r="164">
          <cell r="A164" t="str">
            <v>Barcelona201407</v>
          </cell>
          <cell r="B164" t="str">
            <v>Barcelona</v>
          </cell>
          <cell r="C164" t="str">
            <v>201407</v>
          </cell>
          <cell r="D164">
            <v>96596</v>
          </cell>
          <cell r="E164">
            <v>85610</v>
          </cell>
          <cell r="F164">
            <v>16886271.050000001</v>
          </cell>
          <cell r="G164">
            <v>23689396.16</v>
          </cell>
          <cell r="H164">
            <v>15441660</v>
          </cell>
          <cell r="I164">
            <v>11637858.35</v>
          </cell>
          <cell r="J164">
            <v>5294268</v>
          </cell>
          <cell r="K164">
            <v>7190</v>
          </cell>
          <cell r="L164">
            <v>59422</v>
          </cell>
          <cell r="M164">
            <v>18998</v>
          </cell>
          <cell r="N164">
            <v>2583606</v>
          </cell>
          <cell r="O164">
            <v>9534807</v>
          </cell>
          <cell r="P164">
            <v>4767857</v>
          </cell>
          <cell r="Q164">
            <v>3078621</v>
          </cell>
          <cell r="R164">
            <v>2182409</v>
          </cell>
          <cell r="S164">
            <v>1253441</v>
          </cell>
          <cell r="T164">
            <v>13006</v>
          </cell>
          <cell r="U164">
            <v>216807</v>
          </cell>
          <cell r="V164">
            <v>3803799</v>
          </cell>
          <cell r="W164">
            <v>7148</v>
          </cell>
          <cell r="X164">
            <v>479503</v>
          </cell>
          <cell r="Y164">
            <v>13173</v>
          </cell>
          <cell r="Z164">
            <v>15335</v>
          </cell>
        </row>
        <row r="165">
          <cell r="A165" t="str">
            <v>Barcelona201408</v>
          </cell>
          <cell r="B165" t="str">
            <v>Barcelona</v>
          </cell>
          <cell r="C165" t="str">
            <v>201408</v>
          </cell>
          <cell r="D165">
            <v>96596</v>
          </cell>
          <cell r="E165">
            <v>90016</v>
          </cell>
          <cell r="F165">
            <v>20509681.369999997</v>
          </cell>
          <cell r="G165">
            <v>30287262.829999998</v>
          </cell>
          <cell r="H165">
            <v>20432436</v>
          </cell>
          <cell r="I165">
            <v>16781959.030000001</v>
          </cell>
          <cell r="J165">
            <v>5499994</v>
          </cell>
          <cell r="K165">
            <v>4589</v>
          </cell>
          <cell r="L165">
            <v>65838</v>
          </cell>
          <cell r="M165">
            <v>19589</v>
          </cell>
          <cell r="N165">
            <v>2339466</v>
          </cell>
          <cell r="O165">
            <v>13097842</v>
          </cell>
          <cell r="P165">
            <v>5072372</v>
          </cell>
          <cell r="Q165">
            <v>4419607</v>
          </cell>
          <cell r="R165">
            <v>2824010</v>
          </cell>
          <cell r="S165">
            <v>4018962</v>
          </cell>
          <cell r="T165">
            <v>13006</v>
          </cell>
          <cell r="U165">
            <v>238610</v>
          </cell>
          <cell r="V165">
            <v>3650479</v>
          </cell>
          <cell r="W165">
            <v>7232</v>
          </cell>
          <cell r="X165">
            <v>1347397</v>
          </cell>
          <cell r="Y165">
            <v>18323</v>
          </cell>
          <cell r="Z165">
            <v>15820</v>
          </cell>
        </row>
        <row r="166">
          <cell r="A166" t="str">
            <v>Barcelona201409</v>
          </cell>
          <cell r="B166" t="str">
            <v>Barcelona</v>
          </cell>
          <cell r="C166" t="str">
            <v>201409</v>
          </cell>
          <cell r="D166">
            <v>93480</v>
          </cell>
          <cell r="E166">
            <v>83466</v>
          </cell>
          <cell r="F166">
            <v>17974473.829999998</v>
          </cell>
          <cell r="G166">
            <v>27145454.039999999</v>
          </cell>
          <cell r="H166">
            <v>18054901</v>
          </cell>
          <cell r="I166">
            <v>14351762.92</v>
          </cell>
          <cell r="J166">
            <v>5536385</v>
          </cell>
          <cell r="K166">
            <v>4230</v>
          </cell>
          <cell r="L166">
            <v>65975</v>
          </cell>
          <cell r="M166">
            <v>13261</v>
          </cell>
          <cell r="N166">
            <v>1735505</v>
          </cell>
          <cell r="O166">
            <v>12601628</v>
          </cell>
          <cell r="P166">
            <v>3637342</v>
          </cell>
          <cell r="Q166">
            <v>4371677</v>
          </cell>
          <cell r="R166">
            <v>2123731</v>
          </cell>
          <cell r="S166">
            <v>3982184</v>
          </cell>
          <cell r="T166">
            <v>13006</v>
          </cell>
          <cell r="U166">
            <v>167065</v>
          </cell>
          <cell r="V166">
            <v>3703137</v>
          </cell>
          <cell r="W166">
            <v>11306</v>
          </cell>
          <cell r="X166">
            <v>1492402</v>
          </cell>
          <cell r="Y166">
            <v>17678</v>
          </cell>
          <cell r="Z166">
            <v>9774</v>
          </cell>
        </row>
        <row r="167">
          <cell r="A167" t="str">
            <v>Barcelona201410</v>
          </cell>
          <cell r="B167" t="str">
            <v>Barcelona</v>
          </cell>
          <cell r="C167" t="str">
            <v>201410</v>
          </cell>
          <cell r="D167">
            <v>96596</v>
          </cell>
          <cell r="E167">
            <v>84090</v>
          </cell>
          <cell r="F167">
            <v>15898960.75</v>
          </cell>
          <cell r="G167">
            <v>25157233.129999999</v>
          </cell>
          <cell r="H167">
            <v>16463536</v>
          </cell>
          <cell r="I167">
            <v>12640184.26</v>
          </cell>
          <cell r="J167">
            <v>5412227</v>
          </cell>
          <cell r="K167">
            <v>4197</v>
          </cell>
          <cell r="L167">
            <v>68635</v>
          </cell>
          <cell r="M167">
            <v>11258</v>
          </cell>
          <cell r="N167">
            <v>1523046</v>
          </cell>
          <cell r="O167">
            <v>11530544</v>
          </cell>
          <cell r="P167">
            <v>2845372</v>
          </cell>
          <cell r="Q167">
            <v>4548672</v>
          </cell>
          <cell r="R167">
            <v>1958951</v>
          </cell>
          <cell r="S167">
            <v>4598215</v>
          </cell>
          <cell r="T167">
            <v>13006</v>
          </cell>
          <cell r="U167">
            <v>147938</v>
          </cell>
          <cell r="V167">
            <v>3823351</v>
          </cell>
          <cell r="W167">
            <v>13200</v>
          </cell>
          <cell r="X167">
            <v>1645489</v>
          </cell>
          <cell r="Y167">
            <v>18451</v>
          </cell>
          <cell r="Z167">
            <v>8260</v>
          </cell>
        </row>
        <row r="168">
          <cell r="A168" t="str">
            <v>Barcelona201411</v>
          </cell>
          <cell r="B168" t="str">
            <v>Barcelona</v>
          </cell>
          <cell r="C168" t="str">
            <v>201411</v>
          </cell>
          <cell r="D168">
            <v>93480</v>
          </cell>
          <cell r="E168">
            <v>64185</v>
          </cell>
          <cell r="F168">
            <v>10592308.049999999</v>
          </cell>
          <cell r="G168">
            <v>18948061.220000003</v>
          </cell>
          <cell r="H168">
            <v>11330325</v>
          </cell>
          <cell r="I168">
            <v>7820650.54</v>
          </cell>
          <cell r="J168">
            <v>4960413</v>
          </cell>
          <cell r="K168">
            <v>3241</v>
          </cell>
          <cell r="L168">
            <v>51401</v>
          </cell>
          <cell r="M168">
            <v>9543</v>
          </cell>
          <cell r="N168">
            <v>951673</v>
          </cell>
          <cell r="O168">
            <v>7841159</v>
          </cell>
          <cell r="P168">
            <v>1799477</v>
          </cell>
          <cell r="Q168">
            <v>3926084</v>
          </cell>
          <cell r="R168">
            <v>1395419</v>
          </cell>
          <cell r="S168">
            <v>4516353</v>
          </cell>
          <cell r="T168">
            <v>13006</v>
          </cell>
          <cell r="U168">
            <v>139536</v>
          </cell>
          <cell r="V168">
            <v>3509672</v>
          </cell>
          <cell r="W168">
            <v>11309</v>
          </cell>
          <cell r="X168">
            <v>2108919</v>
          </cell>
          <cell r="Y168">
            <v>14618</v>
          </cell>
          <cell r="Z168">
            <v>7777</v>
          </cell>
        </row>
        <row r="169">
          <cell r="A169" t="str">
            <v>Barcelona201412</v>
          </cell>
          <cell r="B169" t="str">
            <v>Barcelona</v>
          </cell>
          <cell r="C169" t="str">
            <v>201412</v>
          </cell>
          <cell r="D169">
            <v>96596</v>
          </cell>
          <cell r="E169">
            <v>47555</v>
          </cell>
          <cell r="F169">
            <v>6833124.9700000007</v>
          </cell>
          <cell r="G169">
            <v>11674050.189999999</v>
          </cell>
          <cell r="H169">
            <v>5788935</v>
          </cell>
          <cell r="I169">
            <v>2846263.3200000003</v>
          </cell>
          <cell r="J169">
            <v>4513644</v>
          </cell>
          <cell r="K169">
            <v>2824</v>
          </cell>
          <cell r="L169">
            <v>36002</v>
          </cell>
          <cell r="M169">
            <v>8729</v>
          </cell>
          <cell r="N169">
            <v>786293</v>
          </cell>
          <cell r="O169">
            <v>4463848</v>
          </cell>
          <cell r="P169">
            <v>1582984</v>
          </cell>
          <cell r="Q169">
            <v>2339009</v>
          </cell>
          <cell r="R169">
            <v>1164372</v>
          </cell>
          <cell r="S169">
            <v>2068576</v>
          </cell>
          <cell r="T169">
            <v>13006</v>
          </cell>
          <cell r="U169">
            <v>102352</v>
          </cell>
          <cell r="V169">
            <v>2942669</v>
          </cell>
          <cell r="W169">
            <v>6448</v>
          </cell>
          <cell r="X169">
            <v>641832</v>
          </cell>
          <cell r="Y169">
            <v>8193</v>
          </cell>
          <cell r="Z169">
            <v>7439</v>
          </cell>
        </row>
        <row r="170">
          <cell r="A170" t="str">
            <v>Barcelona201501</v>
          </cell>
          <cell r="B170" t="str">
            <v>Barcelona</v>
          </cell>
          <cell r="C170" t="str">
            <v>201501</v>
          </cell>
          <cell r="D170">
            <v>96596</v>
          </cell>
          <cell r="E170">
            <v>52175</v>
          </cell>
          <cell r="F170">
            <v>7240276.6899999995</v>
          </cell>
          <cell r="G170">
            <v>12521275.560000001</v>
          </cell>
          <cell r="H170">
            <v>6245075</v>
          </cell>
          <cell r="I170">
            <v>3141431.4</v>
          </cell>
          <cell r="J170">
            <v>4648777</v>
          </cell>
          <cell r="K170">
            <v>2266</v>
          </cell>
          <cell r="L170">
            <v>45375</v>
          </cell>
          <cell r="M170">
            <v>4534</v>
          </cell>
          <cell r="N170">
            <v>555262</v>
          </cell>
          <cell r="O170">
            <v>5845457</v>
          </cell>
          <cell r="P170">
            <v>839556</v>
          </cell>
          <cell r="Q170">
            <v>2446369</v>
          </cell>
          <cell r="R170">
            <v>1031565</v>
          </cell>
          <cell r="S170">
            <v>2521755</v>
          </cell>
          <cell r="T170">
            <v>13006</v>
          </cell>
          <cell r="U170">
            <v>98035</v>
          </cell>
          <cell r="V170">
            <v>3193353</v>
          </cell>
          <cell r="W170">
            <v>11795</v>
          </cell>
          <cell r="X170">
            <v>949414</v>
          </cell>
          <cell r="Y170">
            <v>12250</v>
          </cell>
          <cell r="Z170">
            <v>4067</v>
          </cell>
        </row>
        <row r="171">
          <cell r="A171" t="str">
            <v>Barcelona201502</v>
          </cell>
          <cell r="B171" t="str">
            <v>Barcelona</v>
          </cell>
          <cell r="C171" t="str">
            <v>201502</v>
          </cell>
          <cell r="D171">
            <v>87248</v>
          </cell>
          <cell r="E171">
            <v>53239</v>
          </cell>
          <cell r="F171">
            <v>8083872.5700000003</v>
          </cell>
          <cell r="G171">
            <v>13882253.850000001</v>
          </cell>
          <cell r="H171">
            <v>7834454</v>
          </cell>
          <cell r="I171">
            <v>4491001.9700000007</v>
          </cell>
          <cell r="J171">
            <v>4655280</v>
          </cell>
          <cell r="K171">
            <v>2638</v>
          </cell>
          <cell r="L171">
            <v>44739</v>
          </cell>
          <cell r="M171">
            <v>5862</v>
          </cell>
          <cell r="N171">
            <v>694850</v>
          </cell>
          <cell r="O171">
            <v>6361991</v>
          </cell>
          <cell r="P171">
            <v>1027033</v>
          </cell>
          <cell r="Q171">
            <v>2664866</v>
          </cell>
          <cell r="R171">
            <v>1132319</v>
          </cell>
          <cell r="S171">
            <v>2872605</v>
          </cell>
          <cell r="T171">
            <v>13006</v>
          </cell>
          <cell r="U171">
            <v>117688</v>
          </cell>
          <cell r="V171">
            <v>3343455</v>
          </cell>
          <cell r="W171">
            <v>11158</v>
          </cell>
          <cell r="X171">
            <v>1139574</v>
          </cell>
          <cell r="Y171">
            <v>12889</v>
          </cell>
          <cell r="Z171">
            <v>4881</v>
          </cell>
        </row>
        <row r="172">
          <cell r="A172" t="str">
            <v>Barcelona201503</v>
          </cell>
          <cell r="B172" t="str">
            <v>Barcelona</v>
          </cell>
          <cell r="C172" t="str">
            <v>201503</v>
          </cell>
          <cell r="D172">
            <v>96596</v>
          </cell>
          <cell r="E172">
            <v>70567</v>
          </cell>
          <cell r="F172">
            <v>15883360.149999999</v>
          </cell>
          <cell r="G172">
            <v>24671606.139999997</v>
          </cell>
          <cell r="H172">
            <v>15789418</v>
          </cell>
          <cell r="I172">
            <v>12118106.139999999</v>
          </cell>
          <cell r="J172">
            <v>5050401</v>
          </cell>
          <cell r="K172">
            <v>3544</v>
          </cell>
          <cell r="L172">
            <v>58100</v>
          </cell>
          <cell r="M172">
            <v>8923</v>
          </cell>
          <cell r="N172">
            <v>1626104</v>
          </cell>
          <cell r="O172">
            <v>12326281</v>
          </cell>
          <cell r="P172">
            <v>1930977</v>
          </cell>
          <cell r="Q172">
            <v>3795989</v>
          </cell>
          <cell r="R172">
            <v>1865928</v>
          </cell>
          <cell r="S172">
            <v>4041310</v>
          </cell>
          <cell r="T172">
            <v>13006</v>
          </cell>
          <cell r="U172">
            <v>157907</v>
          </cell>
          <cell r="V172">
            <v>3671309</v>
          </cell>
          <cell r="W172">
            <v>9611</v>
          </cell>
          <cell r="X172">
            <v>1634745</v>
          </cell>
          <cell r="Y172">
            <v>20797</v>
          </cell>
          <cell r="Z172">
            <v>6940</v>
          </cell>
        </row>
        <row r="173">
          <cell r="A173" t="str">
            <v>Barcelona201504</v>
          </cell>
          <cell r="B173" t="str">
            <v>Barcelona</v>
          </cell>
          <cell r="C173" t="str">
            <v>201504</v>
          </cell>
          <cell r="D173">
            <v>93480</v>
          </cell>
          <cell r="E173">
            <v>74385</v>
          </cell>
          <cell r="F173">
            <v>14180249.549999999</v>
          </cell>
          <cell r="G173">
            <v>21570364.740000002</v>
          </cell>
          <cell r="H173">
            <v>13736040</v>
          </cell>
          <cell r="I173">
            <v>10115608.909999998</v>
          </cell>
          <cell r="J173">
            <v>5257334</v>
          </cell>
          <cell r="K173">
            <v>4314</v>
          </cell>
          <cell r="L173">
            <v>60835</v>
          </cell>
          <cell r="M173">
            <v>9236</v>
          </cell>
          <cell r="N173">
            <v>1510093</v>
          </cell>
          <cell r="O173">
            <v>10301695</v>
          </cell>
          <cell r="P173">
            <v>2368461</v>
          </cell>
          <cell r="Q173">
            <v>3575311</v>
          </cell>
          <cell r="R173">
            <v>1725809</v>
          </cell>
          <cell r="S173">
            <v>3123177</v>
          </cell>
          <cell r="T173">
            <v>13006</v>
          </cell>
          <cell r="U173">
            <v>162192</v>
          </cell>
          <cell r="V173">
            <v>3620432</v>
          </cell>
          <cell r="W173">
            <v>11646</v>
          </cell>
          <cell r="X173">
            <v>1176305</v>
          </cell>
          <cell r="Y173">
            <v>17539</v>
          </cell>
          <cell r="Z173">
            <v>6740</v>
          </cell>
        </row>
        <row r="174">
          <cell r="A174" t="str">
            <v>Barcelona201505</v>
          </cell>
          <cell r="B174" t="str">
            <v>Barcelona</v>
          </cell>
          <cell r="C174" t="str">
            <v>201505</v>
          </cell>
          <cell r="D174">
            <v>96596</v>
          </cell>
          <cell r="E174">
            <v>84678</v>
          </cell>
          <cell r="F174">
            <v>18806814.690000001</v>
          </cell>
          <cell r="G174">
            <v>27725111.84</v>
          </cell>
          <cell r="H174">
            <v>18976866</v>
          </cell>
          <cell r="I174">
            <v>15066940.210000001</v>
          </cell>
          <cell r="J174">
            <v>5552408</v>
          </cell>
          <cell r="K174">
            <v>5367</v>
          </cell>
          <cell r="L174">
            <v>67771</v>
          </cell>
          <cell r="M174">
            <v>11540</v>
          </cell>
          <cell r="N174">
            <v>2604198</v>
          </cell>
          <cell r="O174">
            <v>12929755</v>
          </cell>
          <cell r="P174">
            <v>3272863</v>
          </cell>
          <cell r="Q174">
            <v>3885160</v>
          </cell>
          <cell r="R174">
            <v>2394171</v>
          </cell>
          <cell r="S174">
            <v>3291863</v>
          </cell>
          <cell r="T174">
            <v>13006</v>
          </cell>
          <cell r="U174">
            <v>191561</v>
          </cell>
          <cell r="V174">
            <v>3909929</v>
          </cell>
          <cell r="W174">
            <v>11924</v>
          </cell>
          <cell r="X174">
            <v>1320703</v>
          </cell>
          <cell r="Y174">
            <v>18398</v>
          </cell>
          <cell r="Z174">
            <v>8333</v>
          </cell>
        </row>
        <row r="175">
          <cell r="A175" t="str">
            <v>Barcelona201506</v>
          </cell>
          <cell r="B175" t="str">
            <v>Barcelona</v>
          </cell>
          <cell r="C175" t="str">
            <v>201506</v>
          </cell>
          <cell r="D175">
            <v>93480</v>
          </cell>
          <cell r="E175">
            <v>82669</v>
          </cell>
          <cell r="F175">
            <v>19093449.120000001</v>
          </cell>
          <cell r="G175">
            <v>29808787.370000005</v>
          </cell>
          <cell r="H175">
            <v>20138628</v>
          </cell>
          <cell r="I175">
            <v>16028800.07</v>
          </cell>
          <cell r="J175">
            <v>5855361</v>
          </cell>
          <cell r="K175">
            <v>4810</v>
          </cell>
          <cell r="L175">
            <v>66789</v>
          </cell>
          <cell r="M175">
            <v>11070</v>
          </cell>
          <cell r="N175">
            <v>2108712</v>
          </cell>
          <cell r="O175">
            <v>13463635</v>
          </cell>
          <cell r="P175">
            <v>3521105</v>
          </cell>
          <cell r="Q175">
            <v>4611127</v>
          </cell>
          <cell r="R175">
            <v>2901732</v>
          </cell>
          <cell r="S175">
            <v>4910931</v>
          </cell>
          <cell r="T175">
            <v>13006</v>
          </cell>
          <cell r="U175">
            <v>181804</v>
          </cell>
          <cell r="V175">
            <v>4109833</v>
          </cell>
          <cell r="W175">
            <v>12521</v>
          </cell>
          <cell r="X175">
            <v>2082987</v>
          </cell>
          <cell r="Y175">
            <v>18479</v>
          </cell>
          <cell r="Z175">
            <v>7690</v>
          </cell>
        </row>
        <row r="176">
          <cell r="A176" t="str">
            <v>Barcelona201507</v>
          </cell>
          <cell r="B176" t="str">
            <v>Barcelona</v>
          </cell>
          <cell r="C176" t="str">
            <v>201507</v>
          </cell>
          <cell r="D176">
            <v>96596</v>
          </cell>
          <cell r="E176">
            <v>87077</v>
          </cell>
          <cell r="F176">
            <v>20018844.540000003</v>
          </cell>
          <cell r="G176">
            <v>27739527.09</v>
          </cell>
          <cell r="H176">
            <v>18813118</v>
          </cell>
          <cell r="I176">
            <v>14531674.720000001</v>
          </cell>
          <cell r="J176">
            <v>5733277</v>
          </cell>
          <cell r="K176">
            <v>6838</v>
          </cell>
          <cell r="L176">
            <v>64198</v>
          </cell>
          <cell r="M176">
            <v>16041</v>
          </cell>
          <cell r="N176">
            <v>3090447</v>
          </cell>
          <cell r="O176">
            <v>12029792</v>
          </cell>
          <cell r="P176">
            <v>4898608</v>
          </cell>
          <cell r="Q176">
            <v>3518421</v>
          </cell>
          <cell r="R176">
            <v>2520541</v>
          </cell>
          <cell r="S176">
            <v>1515908</v>
          </cell>
          <cell r="T176">
            <v>13006</v>
          </cell>
          <cell r="U176">
            <v>222185</v>
          </cell>
          <cell r="V176">
            <v>4281442</v>
          </cell>
          <cell r="W176">
            <v>7420</v>
          </cell>
          <cell r="X176">
            <v>540534</v>
          </cell>
          <cell r="Y176">
            <v>18470</v>
          </cell>
          <cell r="Z176">
            <v>12624</v>
          </cell>
        </row>
        <row r="177">
          <cell r="A177" t="str">
            <v>Barcelona201508</v>
          </cell>
          <cell r="B177" t="str">
            <v>Barcelona</v>
          </cell>
          <cell r="C177" t="str">
            <v>201508</v>
          </cell>
          <cell r="D177">
            <v>96596</v>
          </cell>
          <cell r="E177">
            <v>86830</v>
          </cell>
          <cell r="F177">
            <v>19594061.82</v>
          </cell>
          <cell r="G177">
            <v>26799483.760000002</v>
          </cell>
          <cell r="H177">
            <v>17716326</v>
          </cell>
          <cell r="I177">
            <v>13876610.389999999</v>
          </cell>
          <cell r="J177">
            <v>5439141</v>
          </cell>
          <cell r="K177">
            <v>6726</v>
          </cell>
          <cell r="L177">
            <v>60829</v>
          </cell>
          <cell r="M177">
            <v>19275</v>
          </cell>
          <cell r="N177">
            <v>3052830</v>
          </cell>
          <cell r="O177">
            <v>11312155</v>
          </cell>
          <cell r="P177">
            <v>5229077</v>
          </cell>
          <cell r="Q177">
            <v>3222734</v>
          </cell>
          <cell r="R177">
            <v>2361486</v>
          </cell>
          <cell r="S177">
            <v>1393019</v>
          </cell>
          <cell r="T177">
            <v>13006</v>
          </cell>
          <cell r="U177">
            <v>232900</v>
          </cell>
          <cell r="V177">
            <v>3839711</v>
          </cell>
          <cell r="W177">
            <v>4427</v>
          </cell>
          <cell r="X177">
            <v>661100</v>
          </cell>
          <cell r="Y177">
            <v>18880</v>
          </cell>
          <cell r="Z177">
            <v>15213</v>
          </cell>
        </row>
        <row r="178">
          <cell r="A178" t="str">
            <v>Barcelona201509</v>
          </cell>
          <cell r="B178" t="str">
            <v>Barcelona</v>
          </cell>
          <cell r="C178" t="str">
            <v>201509</v>
          </cell>
          <cell r="D178">
            <v>93480</v>
          </cell>
          <cell r="E178">
            <v>83843</v>
          </cell>
          <cell r="F178">
            <v>18302736.349999998</v>
          </cell>
          <cell r="G178">
            <v>28826126.879999999</v>
          </cell>
          <cell r="H178">
            <v>19008046</v>
          </cell>
          <cell r="I178">
            <v>15115859.719999999</v>
          </cell>
          <cell r="J178">
            <v>5829226</v>
          </cell>
          <cell r="K178">
            <v>4193</v>
          </cell>
          <cell r="L178">
            <v>68470</v>
          </cell>
          <cell r="M178">
            <v>11180</v>
          </cell>
          <cell r="N178">
            <v>1841795</v>
          </cell>
          <cell r="O178">
            <v>13291220</v>
          </cell>
          <cell r="P178">
            <v>3169721</v>
          </cell>
          <cell r="Q178">
            <v>4823729</v>
          </cell>
          <cell r="R178">
            <v>2640967</v>
          </cell>
          <cell r="S178">
            <v>5729730</v>
          </cell>
          <cell r="T178">
            <v>13006</v>
          </cell>
          <cell r="U178">
            <v>164365</v>
          </cell>
          <cell r="V178">
            <v>3892183</v>
          </cell>
          <cell r="W178">
            <v>13161</v>
          </cell>
          <cell r="X178">
            <v>2220323</v>
          </cell>
          <cell r="Y178">
            <v>19503</v>
          </cell>
          <cell r="Z178">
            <v>7103</v>
          </cell>
        </row>
        <row r="179">
          <cell r="A179" t="str">
            <v>Barcelona201510</v>
          </cell>
          <cell r="B179" t="str">
            <v>Barcelona</v>
          </cell>
          <cell r="C179" t="str">
            <v>201510</v>
          </cell>
          <cell r="D179">
            <v>96596</v>
          </cell>
          <cell r="E179">
            <v>85360</v>
          </cell>
          <cell r="F179">
            <v>18444197.349999998</v>
          </cell>
          <cell r="G179">
            <v>28670842.039999999</v>
          </cell>
          <cell r="H179">
            <v>19460562</v>
          </cell>
          <cell r="I179">
            <v>15471787.300000003</v>
          </cell>
          <cell r="J179">
            <v>5723487</v>
          </cell>
          <cell r="K179">
            <v>3959</v>
          </cell>
          <cell r="L179">
            <v>71911</v>
          </cell>
          <cell r="M179">
            <v>9490</v>
          </cell>
          <cell r="N179">
            <v>1724389</v>
          </cell>
          <cell r="O179">
            <v>13940616</v>
          </cell>
          <cell r="P179">
            <v>2779192</v>
          </cell>
          <cell r="Q179">
            <v>4569454</v>
          </cell>
          <cell r="R179">
            <v>2201458</v>
          </cell>
          <cell r="S179">
            <v>5331773</v>
          </cell>
          <cell r="T179">
            <v>13006</v>
          </cell>
          <cell r="U179">
            <v>161136</v>
          </cell>
          <cell r="V179">
            <v>3988777</v>
          </cell>
          <cell r="W179">
            <v>16443</v>
          </cell>
          <cell r="X179">
            <v>2337158</v>
          </cell>
          <cell r="Y179">
            <v>19149</v>
          </cell>
          <cell r="Z179">
            <v>5274</v>
          </cell>
        </row>
        <row r="180">
          <cell r="A180" t="str">
            <v>Barcelona201511</v>
          </cell>
          <cell r="B180" t="str">
            <v>Barcelona</v>
          </cell>
          <cell r="C180" t="str">
            <v>201511</v>
          </cell>
          <cell r="D180">
            <v>93480</v>
          </cell>
          <cell r="E180">
            <v>67405</v>
          </cell>
          <cell r="F180">
            <v>11926182.119999999</v>
          </cell>
          <cell r="G180">
            <v>20566918.25</v>
          </cell>
          <cell r="H180">
            <v>12847198</v>
          </cell>
          <cell r="I180">
            <v>9054273.5999999996</v>
          </cell>
          <cell r="J180">
            <v>5221487</v>
          </cell>
          <cell r="K180">
            <v>3501</v>
          </cell>
          <cell r="L180">
            <v>55574</v>
          </cell>
          <cell r="M180">
            <v>8330</v>
          </cell>
          <cell r="N180">
            <v>1057551</v>
          </cell>
          <cell r="O180">
            <v>9204926</v>
          </cell>
          <cell r="P180">
            <v>1663704</v>
          </cell>
          <cell r="Q180">
            <v>3882165</v>
          </cell>
          <cell r="R180">
            <v>1667953</v>
          </cell>
          <cell r="S180">
            <v>5141858</v>
          </cell>
          <cell r="T180">
            <v>13006</v>
          </cell>
          <cell r="U180">
            <v>118394</v>
          </cell>
          <cell r="V180">
            <v>3792923</v>
          </cell>
          <cell r="W180">
            <v>12189</v>
          </cell>
          <cell r="X180">
            <v>2200502</v>
          </cell>
          <cell r="Y180">
            <v>16874</v>
          </cell>
          <cell r="Z180">
            <v>5152</v>
          </cell>
        </row>
        <row r="181">
          <cell r="A181" t="str">
            <v>Barcelona201512</v>
          </cell>
          <cell r="B181" t="str">
            <v>Barcelona</v>
          </cell>
          <cell r="C181" t="str">
            <v>201512</v>
          </cell>
          <cell r="D181">
            <v>96596</v>
          </cell>
          <cell r="E181">
            <v>47207</v>
          </cell>
          <cell r="F181">
            <v>7243387.0100000007</v>
          </cell>
          <cell r="G181">
            <v>12851475.250000002</v>
          </cell>
          <cell r="H181">
            <v>6580756</v>
          </cell>
          <cell r="I181">
            <v>3349657.87</v>
          </cell>
          <cell r="J181">
            <v>4746983</v>
          </cell>
          <cell r="K181">
            <v>3182</v>
          </cell>
          <cell r="L181">
            <v>35971</v>
          </cell>
          <cell r="M181">
            <v>8054</v>
          </cell>
          <cell r="N181">
            <v>896086</v>
          </cell>
          <cell r="O181">
            <v>4733215</v>
          </cell>
          <cell r="P181">
            <v>1614087</v>
          </cell>
          <cell r="Q181">
            <v>2571657</v>
          </cell>
          <cell r="R181">
            <v>1301933</v>
          </cell>
          <cell r="S181">
            <v>2622048</v>
          </cell>
          <cell r="T181">
            <v>13006</v>
          </cell>
          <cell r="U181">
            <v>125609</v>
          </cell>
          <cell r="V181">
            <v>3231097</v>
          </cell>
          <cell r="W181">
            <v>5102</v>
          </cell>
          <cell r="X181">
            <v>950654</v>
          </cell>
          <cell r="Y181">
            <v>11107</v>
          </cell>
          <cell r="Z181">
            <v>6227</v>
          </cell>
        </row>
        <row r="182">
          <cell r="A182" t="str">
            <v>Barcelona201601</v>
          </cell>
          <cell r="B182" t="str">
            <v>Barcelona</v>
          </cell>
          <cell r="C182" t="str">
            <v>201601</v>
          </cell>
          <cell r="D182">
            <v>96596</v>
          </cell>
          <cell r="E182">
            <v>54090</v>
          </cell>
          <cell r="F182">
            <v>8186908.4799999995</v>
          </cell>
          <cell r="G182">
            <v>13783062.17</v>
          </cell>
          <cell r="H182">
            <v>7329445</v>
          </cell>
          <cell r="I182">
            <v>3927358.5</v>
          </cell>
          <cell r="J182">
            <v>4840384</v>
          </cell>
          <cell r="K182">
            <v>2953</v>
          </cell>
          <cell r="L182">
            <v>43663</v>
          </cell>
          <cell r="M182">
            <v>7474</v>
          </cell>
          <cell r="N182">
            <v>794375</v>
          </cell>
          <cell r="O182">
            <v>5944664</v>
          </cell>
          <cell r="P182">
            <v>1447870</v>
          </cell>
          <cell r="Q182">
            <v>2559886</v>
          </cell>
          <cell r="R182">
            <v>1231048</v>
          </cell>
          <cell r="S182">
            <v>2725398</v>
          </cell>
          <cell r="T182">
            <v>13006</v>
          </cell>
          <cell r="U182">
            <v>118103</v>
          </cell>
          <cell r="V182">
            <v>3402088</v>
          </cell>
          <cell r="W182">
            <v>12273</v>
          </cell>
          <cell r="X182">
            <v>1151714</v>
          </cell>
          <cell r="Y182">
            <v>10044</v>
          </cell>
          <cell r="Z182">
            <v>5696</v>
          </cell>
        </row>
        <row r="183">
          <cell r="A183" t="str">
            <v>Barcelona201602</v>
          </cell>
          <cell r="B183" t="str">
            <v>Barcelona</v>
          </cell>
          <cell r="C183" t="str">
            <v>201602</v>
          </cell>
          <cell r="D183">
            <v>90364</v>
          </cell>
          <cell r="E183">
            <v>57792</v>
          </cell>
          <cell r="F183">
            <v>13564543.549999999</v>
          </cell>
          <cell r="G183">
            <v>20987668.419999994</v>
          </cell>
          <cell r="H183">
            <v>12906457</v>
          </cell>
          <cell r="I183">
            <v>9233746.4299999997</v>
          </cell>
          <cell r="J183">
            <v>5019037</v>
          </cell>
          <cell r="K183">
            <v>2844</v>
          </cell>
          <cell r="L183">
            <v>46816</v>
          </cell>
          <cell r="M183">
            <v>8133</v>
          </cell>
          <cell r="N183">
            <v>1001894</v>
          </cell>
          <cell r="O183">
            <v>10932252</v>
          </cell>
          <cell r="P183">
            <v>1630396</v>
          </cell>
          <cell r="Q183">
            <v>3667621</v>
          </cell>
          <cell r="R183">
            <v>1608172</v>
          </cell>
          <cell r="S183">
            <v>3904556</v>
          </cell>
          <cell r="T183">
            <v>13006</v>
          </cell>
          <cell r="U183">
            <v>130388</v>
          </cell>
          <cell r="V183">
            <v>3672711</v>
          </cell>
          <cell r="W183">
            <v>7931</v>
          </cell>
          <cell r="X183">
            <v>1353449</v>
          </cell>
          <cell r="Y183">
            <v>15342</v>
          </cell>
          <cell r="Z183">
            <v>6392</v>
          </cell>
        </row>
        <row r="184">
          <cell r="A184" t="str">
            <v>Barcelona201603</v>
          </cell>
          <cell r="B184" t="str">
            <v>Barcelona</v>
          </cell>
          <cell r="C184" t="str">
            <v>201603</v>
          </cell>
          <cell r="D184">
            <v>96596</v>
          </cell>
          <cell r="E184">
            <v>65988</v>
          </cell>
          <cell r="F184">
            <v>11513136.49</v>
          </cell>
          <cell r="G184">
            <v>18128594.219999999</v>
          </cell>
          <cell r="H184">
            <v>10907632</v>
          </cell>
          <cell r="I184">
            <v>7451040.3999999994</v>
          </cell>
          <cell r="J184">
            <v>4961181</v>
          </cell>
          <cell r="K184">
            <v>9740</v>
          </cell>
          <cell r="L184">
            <v>44305</v>
          </cell>
          <cell r="M184">
            <v>11942</v>
          </cell>
          <cell r="N184">
            <v>2125922</v>
          </cell>
          <cell r="O184">
            <v>6795895</v>
          </cell>
          <cell r="P184">
            <v>2591318</v>
          </cell>
          <cell r="Q184">
            <v>3098081</v>
          </cell>
          <cell r="R184">
            <v>1386838</v>
          </cell>
          <cell r="S184">
            <v>2902938</v>
          </cell>
          <cell r="T184">
            <v>13006</v>
          </cell>
          <cell r="U184">
            <v>159591</v>
          </cell>
          <cell r="V184">
            <v>3456593</v>
          </cell>
          <cell r="W184">
            <v>10007</v>
          </cell>
          <cell r="X184">
            <v>1221961</v>
          </cell>
          <cell r="Y184">
            <v>13619</v>
          </cell>
          <cell r="Z184">
            <v>9202</v>
          </cell>
        </row>
        <row r="185">
          <cell r="A185" t="str">
            <v>Barcelona201604</v>
          </cell>
          <cell r="B185" t="str">
            <v>Barcelona</v>
          </cell>
          <cell r="C185" t="str">
            <v>201604</v>
          </cell>
          <cell r="D185">
            <v>93480</v>
          </cell>
          <cell r="E185">
            <v>76055</v>
          </cell>
          <cell r="F185">
            <v>16466638.979999999</v>
          </cell>
          <cell r="G185">
            <v>25188701.460000001</v>
          </cell>
          <cell r="H185">
            <v>16715543</v>
          </cell>
          <cell r="I185">
            <v>12931246.639999999</v>
          </cell>
          <cell r="J185">
            <v>5449456</v>
          </cell>
          <cell r="K185">
            <v>11997</v>
          </cell>
          <cell r="L185">
            <v>53025</v>
          </cell>
          <cell r="M185">
            <v>11033</v>
          </cell>
          <cell r="N185">
            <v>3123187</v>
          </cell>
          <cell r="O185">
            <v>10186491</v>
          </cell>
          <cell r="P185">
            <v>3156959</v>
          </cell>
          <cell r="Q185">
            <v>3902061</v>
          </cell>
          <cell r="R185">
            <v>2034951</v>
          </cell>
          <cell r="S185">
            <v>4074912</v>
          </cell>
          <cell r="T185">
            <v>13006</v>
          </cell>
          <cell r="U185">
            <v>176934</v>
          </cell>
          <cell r="V185">
            <v>3784301</v>
          </cell>
          <cell r="W185">
            <v>12026</v>
          </cell>
          <cell r="X185">
            <v>1761206</v>
          </cell>
          <cell r="Y185">
            <v>16082</v>
          </cell>
          <cell r="Z185">
            <v>7480</v>
          </cell>
        </row>
        <row r="186">
          <cell r="A186" t="str">
            <v>Barcelona201605</v>
          </cell>
          <cell r="B186" t="str">
            <v>Barcelona</v>
          </cell>
          <cell r="C186" t="str">
            <v>201605</v>
          </cell>
          <cell r="D186">
            <v>96596</v>
          </cell>
          <cell r="E186">
            <v>83903</v>
          </cell>
          <cell r="F186">
            <v>20138702.890000001</v>
          </cell>
          <cell r="G186">
            <v>32146319.370000001</v>
          </cell>
          <cell r="H186">
            <v>21832345</v>
          </cell>
          <cell r="I186">
            <v>17888580.719999999</v>
          </cell>
          <cell r="J186">
            <v>5901353</v>
          </cell>
          <cell r="K186">
            <v>13093</v>
          </cell>
          <cell r="L186">
            <v>57781</v>
          </cell>
          <cell r="M186">
            <v>13029</v>
          </cell>
          <cell r="N186">
            <v>3584710</v>
          </cell>
          <cell r="O186">
            <v>12376101</v>
          </cell>
          <cell r="P186">
            <v>4177893</v>
          </cell>
          <cell r="Q186">
            <v>5615754</v>
          </cell>
          <cell r="R186">
            <v>2957201</v>
          </cell>
          <cell r="S186">
            <v>6361641</v>
          </cell>
          <cell r="T186">
            <v>13006</v>
          </cell>
          <cell r="U186">
            <v>208716</v>
          </cell>
          <cell r="V186">
            <v>3943763</v>
          </cell>
          <cell r="W186">
            <v>12943</v>
          </cell>
          <cell r="X186">
            <v>2203121</v>
          </cell>
          <cell r="Y186">
            <v>16913</v>
          </cell>
          <cell r="Z186">
            <v>8900</v>
          </cell>
        </row>
        <row r="187">
          <cell r="A187" t="str">
            <v>Barcelona201606</v>
          </cell>
          <cell r="B187" t="str">
            <v>Barcelona</v>
          </cell>
          <cell r="C187" t="str">
            <v>201606</v>
          </cell>
          <cell r="D187">
            <v>93480</v>
          </cell>
          <cell r="E187">
            <v>80737</v>
          </cell>
          <cell r="F187">
            <v>20197317.93</v>
          </cell>
          <cell r="G187">
            <v>31711547.84</v>
          </cell>
          <cell r="H187">
            <v>21502026</v>
          </cell>
          <cell r="I187">
            <v>17447929.23</v>
          </cell>
          <cell r="J187">
            <v>5979729</v>
          </cell>
          <cell r="K187">
            <v>12986</v>
          </cell>
          <cell r="L187">
            <v>55010</v>
          </cell>
          <cell r="M187">
            <v>12741</v>
          </cell>
          <cell r="N187">
            <v>3625196</v>
          </cell>
          <cell r="O187">
            <v>12231921</v>
          </cell>
          <cell r="P187">
            <v>4340201</v>
          </cell>
          <cell r="Q187">
            <v>5042494</v>
          </cell>
          <cell r="R187">
            <v>3376833</v>
          </cell>
          <cell r="S187">
            <v>5384342</v>
          </cell>
          <cell r="T187">
            <v>13006</v>
          </cell>
          <cell r="U187">
            <v>213081</v>
          </cell>
          <cell r="V187">
            <v>4054099</v>
          </cell>
          <cell r="W187">
            <v>12564</v>
          </cell>
          <cell r="X187">
            <v>1947069</v>
          </cell>
          <cell r="Y187">
            <v>15184</v>
          </cell>
          <cell r="Z187">
            <v>9516</v>
          </cell>
        </row>
        <row r="188">
          <cell r="A188" t="str">
            <v>Barcelona201607</v>
          </cell>
          <cell r="B188" t="str">
            <v>Barcelona</v>
          </cell>
          <cell r="C188" t="str">
            <v>201607</v>
          </cell>
          <cell r="D188">
            <v>96596</v>
          </cell>
          <cell r="E188">
            <v>87898</v>
          </cell>
          <cell r="F188">
            <v>21351045.529999997</v>
          </cell>
          <cell r="G188">
            <v>30386638.350000001</v>
          </cell>
          <cell r="H188">
            <v>20700013</v>
          </cell>
          <cell r="I188">
            <v>16550811.979999999</v>
          </cell>
          <cell r="J188">
            <v>5805158</v>
          </cell>
          <cell r="K188">
            <v>17129</v>
          </cell>
          <cell r="L188">
            <v>50883</v>
          </cell>
          <cell r="M188">
            <v>19886</v>
          </cell>
          <cell r="N188">
            <v>4677408</v>
          </cell>
          <cell r="O188">
            <v>10349574</v>
          </cell>
          <cell r="P188">
            <v>6324063</v>
          </cell>
          <cell r="Q188">
            <v>3841315</v>
          </cell>
          <cell r="R188">
            <v>3057088</v>
          </cell>
          <cell r="S188">
            <v>1953250</v>
          </cell>
          <cell r="T188">
            <v>13006</v>
          </cell>
          <cell r="U188">
            <v>234885</v>
          </cell>
          <cell r="V188">
            <v>4149204</v>
          </cell>
          <cell r="W188">
            <v>7589</v>
          </cell>
          <cell r="X188">
            <v>832900</v>
          </cell>
          <cell r="Y188">
            <v>13623</v>
          </cell>
          <cell r="Z188">
            <v>16039</v>
          </cell>
        </row>
        <row r="189">
          <cell r="A189" t="str">
            <v>Barcelona201608</v>
          </cell>
          <cell r="B189" t="str">
            <v>Barcelona</v>
          </cell>
          <cell r="C189" t="str">
            <v>201608</v>
          </cell>
          <cell r="D189">
            <v>96596</v>
          </cell>
          <cell r="E189">
            <v>87823</v>
          </cell>
          <cell r="F189">
            <v>20923994.849999998</v>
          </cell>
          <cell r="G189">
            <v>28809870.350000001</v>
          </cell>
          <cell r="H189">
            <v>19042860</v>
          </cell>
          <cell r="I189">
            <v>15225660.99</v>
          </cell>
          <cell r="J189">
            <v>5534623</v>
          </cell>
          <cell r="K189">
            <v>16751</v>
          </cell>
          <cell r="L189">
            <v>48298</v>
          </cell>
          <cell r="M189">
            <v>22774</v>
          </cell>
          <cell r="N189">
            <v>4644482</v>
          </cell>
          <cell r="O189">
            <v>9747727</v>
          </cell>
          <cell r="P189">
            <v>6531786</v>
          </cell>
          <cell r="Q189">
            <v>3573225</v>
          </cell>
          <cell r="R189">
            <v>2544084</v>
          </cell>
          <cell r="S189">
            <v>1796241</v>
          </cell>
          <cell r="T189">
            <v>13006</v>
          </cell>
          <cell r="U189">
            <v>227781</v>
          </cell>
          <cell r="V189">
            <v>3817198</v>
          </cell>
          <cell r="W189">
            <v>5187</v>
          </cell>
          <cell r="X189">
            <v>737456</v>
          </cell>
          <cell r="Y189">
            <v>14646</v>
          </cell>
          <cell r="Z189">
            <v>17471</v>
          </cell>
        </row>
        <row r="190">
          <cell r="A190" t="str">
            <v>Barcelona201609</v>
          </cell>
          <cell r="B190" t="str">
            <v>Barcelona</v>
          </cell>
          <cell r="C190" t="str">
            <v>201609</v>
          </cell>
          <cell r="D190">
            <v>93480</v>
          </cell>
          <cell r="E190">
            <v>82685</v>
          </cell>
          <cell r="F190">
            <v>18917261.919999998</v>
          </cell>
          <cell r="G190">
            <v>28150061.840000004</v>
          </cell>
          <cell r="H190">
            <v>18752037</v>
          </cell>
          <cell r="I190">
            <v>14809048.970000001</v>
          </cell>
          <cell r="J190">
            <v>5644648</v>
          </cell>
          <cell r="K190">
            <v>14076</v>
          </cell>
          <cell r="L190">
            <v>55230</v>
          </cell>
          <cell r="M190">
            <v>13379</v>
          </cell>
          <cell r="N190">
            <v>3793964</v>
          </cell>
          <cell r="O190">
            <v>10949779</v>
          </cell>
          <cell r="P190">
            <v>4173520</v>
          </cell>
          <cell r="Q190">
            <v>4258037</v>
          </cell>
          <cell r="R190">
            <v>2427309</v>
          </cell>
          <cell r="S190">
            <v>3645919</v>
          </cell>
          <cell r="T190">
            <v>13006</v>
          </cell>
          <cell r="U190">
            <v>189422</v>
          </cell>
          <cell r="V190">
            <v>3942992</v>
          </cell>
          <cell r="W190">
            <v>11781</v>
          </cell>
          <cell r="X190">
            <v>1542569</v>
          </cell>
          <cell r="Y190">
            <v>15301</v>
          </cell>
          <cell r="Z190">
            <v>9235</v>
          </cell>
        </row>
        <row r="191">
          <cell r="A191" t="str">
            <v>Barcelona201610</v>
          </cell>
          <cell r="B191" t="str">
            <v>Barcelona</v>
          </cell>
          <cell r="C191" t="str">
            <v>201610</v>
          </cell>
          <cell r="D191">
            <v>96596</v>
          </cell>
          <cell r="E191">
            <v>84440</v>
          </cell>
          <cell r="F191">
            <v>19747480.34</v>
          </cell>
          <cell r="G191">
            <v>29292715.27</v>
          </cell>
          <cell r="H191">
            <v>20338207</v>
          </cell>
          <cell r="I191">
            <v>16389686.83</v>
          </cell>
          <cell r="J191">
            <v>5666857</v>
          </cell>
          <cell r="K191">
            <v>13666</v>
          </cell>
          <cell r="L191">
            <v>57714</v>
          </cell>
          <cell r="M191">
            <v>13060</v>
          </cell>
          <cell r="N191">
            <v>3992813</v>
          </cell>
          <cell r="O191">
            <v>12029471</v>
          </cell>
          <cell r="P191">
            <v>3725195</v>
          </cell>
          <cell r="Q191">
            <v>4576405</v>
          </cell>
          <cell r="R191">
            <v>2170476</v>
          </cell>
          <cell r="S191">
            <v>4567159</v>
          </cell>
          <cell r="T191">
            <v>13006</v>
          </cell>
          <cell r="U191">
            <v>168481</v>
          </cell>
          <cell r="V191">
            <v>3948520</v>
          </cell>
          <cell r="W191">
            <v>13004</v>
          </cell>
          <cell r="X191">
            <v>1818426</v>
          </cell>
          <cell r="Y191">
            <v>15898</v>
          </cell>
          <cell r="Z191">
            <v>8280</v>
          </cell>
        </row>
        <row r="192">
          <cell r="A192" t="str">
            <v>Barcelona201611</v>
          </cell>
          <cell r="B192" t="str">
            <v>Barcelona</v>
          </cell>
          <cell r="C192" t="str">
            <v>201611</v>
          </cell>
          <cell r="D192">
            <v>93480</v>
          </cell>
          <cell r="E192">
            <v>63277</v>
          </cell>
          <cell r="F192">
            <v>11766848.640000001</v>
          </cell>
          <cell r="G192">
            <v>19902401.999999996</v>
          </cell>
          <cell r="H192">
            <v>11939026</v>
          </cell>
          <cell r="I192">
            <v>8061756.3200000003</v>
          </cell>
          <cell r="J192">
            <v>5368501</v>
          </cell>
          <cell r="K192">
            <v>9342</v>
          </cell>
          <cell r="L192">
            <v>29674</v>
          </cell>
          <cell r="M192">
            <v>8882</v>
          </cell>
          <cell r="N192">
            <v>2024028</v>
          </cell>
          <cell r="O192">
            <v>6182893</v>
          </cell>
          <cell r="P192">
            <v>1997358</v>
          </cell>
          <cell r="Q192">
            <v>3898354</v>
          </cell>
          <cell r="R192">
            <v>1686203</v>
          </cell>
          <cell r="S192">
            <v>4591462</v>
          </cell>
          <cell r="T192">
            <v>13006</v>
          </cell>
          <cell r="U192">
            <v>126168</v>
          </cell>
          <cell r="V192">
            <v>3877268</v>
          </cell>
          <cell r="W192">
            <v>11421</v>
          </cell>
          <cell r="X192">
            <v>1738809</v>
          </cell>
          <cell r="Y192">
            <v>14292</v>
          </cell>
          <cell r="Z192">
            <v>7287</v>
          </cell>
        </row>
        <row r="193">
          <cell r="A193" t="str">
            <v>Barcelona201612</v>
          </cell>
          <cell r="B193" t="str">
            <v>Barcelona</v>
          </cell>
          <cell r="C193" t="str">
            <v>201612</v>
          </cell>
          <cell r="D193">
            <v>96596</v>
          </cell>
          <cell r="E193">
            <v>49268</v>
          </cell>
          <cell r="F193">
            <v>8698540.1800000016</v>
          </cell>
          <cell r="G193">
            <v>13907009.59</v>
          </cell>
          <cell r="H193">
            <v>7544964</v>
          </cell>
          <cell r="I193">
            <v>4481484.82</v>
          </cell>
          <cell r="J193">
            <v>4318576</v>
          </cell>
          <cell r="K193">
            <v>10133</v>
          </cell>
          <cell r="L193">
            <v>17664</v>
          </cell>
          <cell r="M193">
            <v>10016</v>
          </cell>
          <cell r="N193">
            <v>2090652</v>
          </cell>
          <cell r="O193">
            <v>3378807</v>
          </cell>
          <cell r="P193">
            <v>2191934</v>
          </cell>
          <cell r="Q193">
            <v>2651153</v>
          </cell>
          <cell r="R193">
            <v>1299160</v>
          </cell>
          <cell r="S193">
            <v>2073982</v>
          </cell>
          <cell r="T193">
            <v>13006</v>
          </cell>
          <cell r="U193">
            <v>119607</v>
          </cell>
          <cell r="V193">
            <v>3063480</v>
          </cell>
          <cell r="W193">
            <v>6167</v>
          </cell>
          <cell r="X193">
            <v>612165</v>
          </cell>
          <cell r="Y193">
            <v>7719</v>
          </cell>
          <cell r="Z193">
            <v>8992</v>
          </cell>
        </row>
        <row r="194">
          <cell r="A194" t="str">
            <v>Belfast201301</v>
          </cell>
          <cell r="B194" t="str">
            <v>Belfast</v>
          </cell>
          <cell r="C194" t="str">
            <v>201301</v>
          </cell>
          <cell r="D194">
            <v>20243</v>
          </cell>
          <cell r="E194">
            <v>12311</v>
          </cell>
          <cell r="F194">
            <v>701928</v>
          </cell>
          <cell r="G194">
            <v>1054435</v>
          </cell>
          <cell r="H194">
            <v>517682</v>
          </cell>
          <cell r="I194">
            <v>104404</v>
          </cell>
          <cell r="J194">
            <v>386512</v>
          </cell>
          <cell r="K194">
            <v>2709</v>
          </cell>
          <cell r="L194">
            <v>4952</v>
          </cell>
          <cell r="M194">
            <v>4650</v>
          </cell>
          <cell r="N194">
            <v>165814</v>
          </cell>
          <cell r="O194">
            <v>269182</v>
          </cell>
          <cell r="P194">
            <v>266934</v>
          </cell>
          <cell r="Q194">
            <v>193070</v>
          </cell>
          <cell r="R194">
            <v>97364</v>
          </cell>
          <cell r="S194">
            <v>64761</v>
          </cell>
          <cell r="T194">
            <v>1738</v>
          </cell>
          <cell r="U194">
            <v>0</v>
          </cell>
          <cell r="V194">
            <v>413278</v>
          </cell>
          <cell r="W194">
            <v>314</v>
          </cell>
          <cell r="X194">
            <v>35359</v>
          </cell>
          <cell r="Y194">
            <v>2884</v>
          </cell>
          <cell r="Z194">
            <v>4085</v>
          </cell>
        </row>
        <row r="195">
          <cell r="A195" t="str">
            <v>Belfast201302</v>
          </cell>
          <cell r="B195" t="str">
            <v>Belfast</v>
          </cell>
          <cell r="C195" t="str">
            <v>201302</v>
          </cell>
          <cell r="D195">
            <v>18284</v>
          </cell>
          <cell r="E195">
            <v>13512</v>
          </cell>
          <cell r="F195">
            <v>801032</v>
          </cell>
          <cell r="G195">
            <v>1241509</v>
          </cell>
          <cell r="H195">
            <v>648418</v>
          </cell>
          <cell r="I195">
            <v>257002</v>
          </cell>
          <cell r="J195">
            <v>378779</v>
          </cell>
          <cell r="K195">
            <v>2612</v>
          </cell>
          <cell r="L195">
            <v>5359</v>
          </cell>
          <cell r="M195">
            <v>5541</v>
          </cell>
          <cell r="N195">
            <v>168999</v>
          </cell>
          <cell r="O195">
            <v>304484</v>
          </cell>
          <cell r="P195">
            <v>327551</v>
          </cell>
          <cell r="Q195">
            <v>240447</v>
          </cell>
          <cell r="R195">
            <v>141706</v>
          </cell>
          <cell r="S195">
            <v>95154</v>
          </cell>
          <cell r="T195">
            <v>1738</v>
          </cell>
          <cell r="U195">
            <v>0</v>
          </cell>
          <cell r="V195">
            <v>391416</v>
          </cell>
          <cell r="W195">
            <v>688</v>
          </cell>
          <cell r="X195">
            <v>33009</v>
          </cell>
          <cell r="Y195">
            <v>2772</v>
          </cell>
          <cell r="Z195">
            <v>4749</v>
          </cell>
        </row>
        <row r="196">
          <cell r="A196" t="str">
            <v>Belfast201303</v>
          </cell>
          <cell r="B196" t="str">
            <v>Belfast</v>
          </cell>
          <cell r="C196" t="str">
            <v>201303</v>
          </cell>
          <cell r="D196">
            <v>20243</v>
          </cell>
          <cell r="E196">
            <v>16286</v>
          </cell>
          <cell r="F196">
            <v>984800</v>
          </cell>
          <cell r="G196">
            <v>1500657</v>
          </cell>
          <cell r="H196">
            <v>842974</v>
          </cell>
          <cell r="I196">
            <v>389137</v>
          </cell>
          <cell r="J196">
            <v>409874</v>
          </cell>
          <cell r="K196">
            <v>2798</v>
          </cell>
          <cell r="L196">
            <v>6962</v>
          </cell>
          <cell r="M196">
            <v>6526</v>
          </cell>
          <cell r="N196">
            <v>203079</v>
          </cell>
          <cell r="O196">
            <v>412211</v>
          </cell>
          <cell r="P196">
            <v>369510</v>
          </cell>
          <cell r="Q196">
            <v>280841</v>
          </cell>
          <cell r="R196">
            <v>155803</v>
          </cell>
          <cell r="S196">
            <v>126416</v>
          </cell>
          <cell r="T196">
            <v>1738</v>
          </cell>
          <cell r="U196">
            <v>0</v>
          </cell>
          <cell r="V196">
            <v>453837</v>
          </cell>
          <cell r="W196">
            <v>1619</v>
          </cell>
          <cell r="X196">
            <v>51265</v>
          </cell>
          <cell r="Y196">
            <v>2984</v>
          </cell>
          <cell r="Z196">
            <v>5159</v>
          </cell>
        </row>
        <row r="197">
          <cell r="A197" t="str">
            <v>Belfast201304</v>
          </cell>
          <cell r="B197" t="str">
            <v>Belfast</v>
          </cell>
          <cell r="C197" t="str">
            <v>201304</v>
          </cell>
          <cell r="D197">
            <v>19590</v>
          </cell>
          <cell r="E197">
            <v>14944</v>
          </cell>
          <cell r="F197">
            <v>912650</v>
          </cell>
          <cell r="G197">
            <v>1407168</v>
          </cell>
          <cell r="H197">
            <v>766847</v>
          </cell>
          <cell r="I197">
            <v>361780</v>
          </cell>
          <cell r="J197">
            <v>400588</v>
          </cell>
          <cell r="K197">
            <v>2572</v>
          </cell>
          <cell r="L197">
            <v>6462</v>
          </cell>
          <cell r="M197">
            <v>5910</v>
          </cell>
          <cell r="N197">
            <v>186216</v>
          </cell>
          <cell r="O197">
            <v>375171</v>
          </cell>
          <cell r="P197">
            <v>351264</v>
          </cell>
          <cell r="Q197">
            <v>269754</v>
          </cell>
          <cell r="R197">
            <v>151773</v>
          </cell>
          <cell r="S197">
            <v>113929</v>
          </cell>
          <cell r="T197">
            <v>1738</v>
          </cell>
          <cell r="U197">
            <v>0</v>
          </cell>
          <cell r="V197">
            <v>405067</v>
          </cell>
          <cell r="W197">
            <v>1350</v>
          </cell>
          <cell r="X197">
            <v>41178</v>
          </cell>
          <cell r="Y197">
            <v>3225</v>
          </cell>
          <cell r="Z197">
            <v>4627</v>
          </cell>
        </row>
        <row r="198">
          <cell r="A198" t="str">
            <v>Belfast201305</v>
          </cell>
          <cell r="B198" t="str">
            <v>Belfast</v>
          </cell>
          <cell r="C198" t="str">
            <v>201305</v>
          </cell>
          <cell r="D198">
            <v>20243</v>
          </cell>
          <cell r="E198">
            <v>17179</v>
          </cell>
          <cell r="F198">
            <v>1078759</v>
          </cell>
          <cell r="G198">
            <v>1618323</v>
          </cell>
          <cell r="H198">
            <v>929869</v>
          </cell>
          <cell r="I198">
            <v>526357</v>
          </cell>
          <cell r="J198">
            <v>433088</v>
          </cell>
          <cell r="K198">
            <v>3006</v>
          </cell>
          <cell r="L198">
            <v>6796</v>
          </cell>
          <cell r="M198">
            <v>7377</v>
          </cell>
          <cell r="N198">
            <v>235163</v>
          </cell>
          <cell r="O198">
            <v>417250</v>
          </cell>
          <cell r="P198">
            <v>426348</v>
          </cell>
          <cell r="Q198">
            <v>300404</v>
          </cell>
          <cell r="R198">
            <v>157147</v>
          </cell>
          <cell r="S198">
            <v>108420</v>
          </cell>
          <cell r="T198">
            <v>1738</v>
          </cell>
          <cell r="U198">
            <v>0</v>
          </cell>
          <cell r="V198">
            <v>403512</v>
          </cell>
          <cell r="W198">
            <v>1368</v>
          </cell>
          <cell r="X198">
            <v>50512</v>
          </cell>
          <cell r="Y198">
            <v>3698</v>
          </cell>
          <cell r="Z198">
            <v>4228</v>
          </cell>
        </row>
        <row r="199">
          <cell r="A199" t="str">
            <v>Belfast201306</v>
          </cell>
          <cell r="B199" t="str">
            <v>Belfast</v>
          </cell>
          <cell r="C199" t="str">
            <v>201306</v>
          </cell>
          <cell r="D199">
            <v>19590</v>
          </cell>
          <cell r="E199">
            <v>17654</v>
          </cell>
          <cell r="F199">
            <v>1297455</v>
          </cell>
          <cell r="G199">
            <v>1979985</v>
          </cell>
          <cell r="H199">
            <v>1187766</v>
          </cell>
          <cell r="I199">
            <v>748581</v>
          </cell>
          <cell r="J199">
            <v>436625</v>
          </cell>
          <cell r="K199">
            <v>2487</v>
          </cell>
          <cell r="L199">
            <v>7881</v>
          </cell>
          <cell r="M199">
            <v>7286</v>
          </cell>
          <cell r="N199">
            <v>226393</v>
          </cell>
          <cell r="O199">
            <v>631039</v>
          </cell>
          <cell r="P199">
            <v>440022</v>
          </cell>
          <cell r="Q199">
            <v>320745</v>
          </cell>
          <cell r="R199">
            <v>153802</v>
          </cell>
          <cell r="S199">
            <v>154933</v>
          </cell>
          <cell r="T199">
            <v>1738</v>
          </cell>
          <cell r="U199">
            <v>0</v>
          </cell>
          <cell r="V199">
            <v>439185</v>
          </cell>
          <cell r="W199">
            <v>3100</v>
          </cell>
          <cell r="X199">
            <v>75222</v>
          </cell>
          <cell r="Y199">
            <v>3559</v>
          </cell>
          <cell r="Z199">
            <v>3199</v>
          </cell>
        </row>
        <row r="200">
          <cell r="A200" t="str">
            <v>Belfast201307</v>
          </cell>
          <cell r="B200" t="str">
            <v>Belfast</v>
          </cell>
          <cell r="C200" t="str">
            <v>201307</v>
          </cell>
          <cell r="D200">
            <v>20243</v>
          </cell>
          <cell r="E200">
            <v>18164</v>
          </cell>
          <cell r="F200">
            <v>1165407</v>
          </cell>
          <cell r="G200">
            <v>1640949</v>
          </cell>
          <cell r="H200">
            <v>953310</v>
          </cell>
          <cell r="I200">
            <v>542437</v>
          </cell>
          <cell r="J200">
            <v>438467</v>
          </cell>
          <cell r="K200">
            <v>2411</v>
          </cell>
          <cell r="L200">
            <v>7058</v>
          </cell>
          <cell r="M200">
            <v>8695</v>
          </cell>
          <cell r="N200">
            <v>204555</v>
          </cell>
          <cell r="O200">
            <v>464417</v>
          </cell>
          <cell r="P200">
            <v>496436</v>
          </cell>
          <cell r="Q200">
            <v>294622</v>
          </cell>
          <cell r="R200">
            <v>126733</v>
          </cell>
          <cell r="S200">
            <v>46410</v>
          </cell>
          <cell r="T200">
            <v>1738</v>
          </cell>
          <cell r="U200">
            <v>0</v>
          </cell>
          <cell r="V200">
            <v>410873</v>
          </cell>
          <cell r="W200">
            <v>1069</v>
          </cell>
          <cell r="X200">
            <v>25781</v>
          </cell>
          <cell r="Y200">
            <v>4396</v>
          </cell>
          <cell r="Z200">
            <v>3881</v>
          </cell>
        </row>
        <row r="201">
          <cell r="A201" t="str">
            <v>Belfast201308</v>
          </cell>
          <cell r="B201" t="str">
            <v>Belfast</v>
          </cell>
          <cell r="C201" t="str">
            <v>201308</v>
          </cell>
          <cell r="D201">
            <v>20243</v>
          </cell>
          <cell r="E201">
            <v>19098</v>
          </cell>
          <cell r="F201">
            <v>1448341</v>
          </cell>
          <cell r="G201">
            <v>1946395</v>
          </cell>
          <cell r="H201">
            <v>1197040</v>
          </cell>
          <cell r="I201">
            <v>735509</v>
          </cell>
          <cell r="J201">
            <v>479742</v>
          </cell>
          <cell r="K201">
            <v>2518</v>
          </cell>
          <cell r="L201">
            <v>8805</v>
          </cell>
          <cell r="M201">
            <v>7775</v>
          </cell>
          <cell r="N201">
            <v>260211</v>
          </cell>
          <cell r="O201">
            <v>634701</v>
          </cell>
          <cell r="P201">
            <v>553428</v>
          </cell>
          <cell r="Q201">
            <v>288283</v>
          </cell>
          <cell r="R201">
            <v>147677</v>
          </cell>
          <cell r="S201">
            <v>51781</v>
          </cell>
          <cell r="T201">
            <v>1738</v>
          </cell>
          <cell r="U201">
            <v>0</v>
          </cell>
          <cell r="V201">
            <v>461531</v>
          </cell>
          <cell r="W201">
            <v>2829</v>
          </cell>
          <cell r="X201">
            <v>30939</v>
          </cell>
          <cell r="Y201">
            <v>3899</v>
          </cell>
          <cell r="Z201">
            <v>3844</v>
          </cell>
        </row>
        <row r="202">
          <cell r="A202" t="str">
            <v>Belfast201309</v>
          </cell>
          <cell r="B202" t="str">
            <v>Belfast</v>
          </cell>
          <cell r="C202" t="str">
            <v>201309</v>
          </cell>
          <cell r="D202">
            <v>19590</v>
          </cell>
          <cell r="E202">
            <v>17983</v>
          </cell>
          <cell r="F202">
            <v>1170999</v>
          </cell>
          <cell r="G202">
            <v>1673208</v>
          </cell>
          <cell r="H202">
            <v>1008352</v>
          </cell>
          <cell r="I202">
            <v>588347</v>
          </cell>
          <cell r="J202">
            <v>436098</v>
          </cell>
          <cell r="K202">
            <v>2204</v>
          </cell>
          <cell r="L202">
            <v>8065</v>
          </cell>
          <cell r="M202">
            <v>7714</v>
          </cell>
          <cell r="N202">
            <v>198947</v>
          </cell>
          <cell r="O202">
            <v>513515</v>
          </cell>
          <cell r="P202">
            <v>458534</v>
          </cell>
          <cell r="Q202">
            <v>296535</v>
          </cell>
          <cell r="R202">
            <v>130608</v>
          </cell>
          <cell r="S202">
            <v>87334</v>
          </cell>
          <cell r="T202">
            <v>1738</v>
          </cell>
          <cell r="U202">
            <v>0</v>
          </cell>
          <cell r="V202">
            <v>420005</v>
          </cell>
          <cell r="W202">
            <v>1029</v>
          </cell>
          <cell r="X202">
            <v>42041</v>
          </cell>
          <cell r="Y202">
            <v>5471</v>
          </cell>
          <cell r="Z202">
            <v>3371</v>
          </cell>
        </row>
        <row r="203">
          <cell r="A203" t="str">
            <v>Belfast201310</v>
          </cell>
          <cell r="B203" t="str">
            <v>Belfast</v>
          </cell>
          <cell r="C203" t="str">
            <v>201310</v>
          </cell>
          <cell r="D203">
            <v>20243</v>
          </cell>
          <cell r="E203">
            <v>18754</v>
          </cell>
          <cell r="F203">
            <v>1312506</v>
          </cell>
          <cell r="G203">
            <v>1881040</v>
          </cell>
          <cell r="H203">
            <v>1153770</v>
          </cell>
          <cell r="I203">
            <v>673992</v>
          </cell>
          <cell r="J203">
            <v>479092</v>
          </cell>
          <cell r="K203">
            <v>2899</v>
          </cell>
          <cell r="L203">
            <v>9928</v>
          </cell>
          <cell r="M203">
            <v>5927</v>
          </cell>
          <cell r="N203">
            <v>269564</v>
          </cell>
          <cell r="O203">
            <v>647549</v>
          </cell>
          <cell r="P203">
            <v>395394</v>
          </cell>
          <cell r="Q203">
            <v>314989</v>
          </cell>
          <cell r="R203">
            <v>160308</v>
          </cell>
          <cell r="S203">
            <v>132999</v>
          </cell>
          <cell r="T203">
            <v>1738</v>
          </cell>
          <cell r="U203">
            <v>0</v>
          </cell>
          <cell r="V203">
            <v>479778</v>
          </cell>
          <cell r="W203">
            <v>1691</v>
          </cell>
          <cell r="X203">
            <v>52317</v>
          </cell>
          <cell r="Y203">
            <v>6077</v>
          </cell>
          <cell r="Z203">
            <v>3591</v>
          </cell>
        </row>
        <row r="204">
          <cell r="A204" t="str">
            <v>Belfast201311</v>
          </cell>
          <cell r="B204" t="str">
            <v>Belfast</v>
          </cell>
          <cell r="C204" t="str">
            <v>201311</v>
          </cell>
          <cell r="D204">
            <v>19590</v>
          </cell>
          <cell r="E204">
            <v>16628</v>
          </cell>
          <cell r="F204">
            <v>1180490</v>
          </cell>
          <cell r="G204">
            <v>1709495</v>
          </cell>
          <cell r="H204">
            <v>1022718</v>
          </cell>
          <cell r="I204">
            <v>568354</v>
          </cell>
          <cell r="J204">
            <v>433943</v>
          </cell>
          <cell r="K204">
            <v>3046</v>
          </cell>
          <cell r="L204">
            <v>8848</v>
          </cell>
          <cell r="M204">
            <v>4734</v>
          </cell>
          <cell r="N204">
            <v>261645</v>
          </cell>
          <cell r="O204">
            <v>537624</v>
          </cell>
          <cell r="P204">
            <v>381223</v>
          </cell>
          <cell r="Q204">
            <v>279682</v>
          </cell>
          <cell r="R204">
            <v>176033</v>
          </cell>
          <cell r="S204">
            <v>113575</v>
          </cell>
          <cell r="T204">
            <v>1738</v>
          </cell>
          <cell r="U204">
            <v>0</v>
          </cell>
          <cell r="V204">
            <v>454364</v>
          </cell>
          <cell r="W204">
            <v>1789</v>
          </cell>
          <cell r="X204">
            <v>40450</v>
          </cell>
          <cell r="Y204">
            <v>4897</v>
          </cell>
          <cell r="Z204">
            <v>3984</v>
          </cell>
        </row>
        <row r="205">
          <cell r="A205" t="str">
            <v>Belfast201312</v>
          </cell>
          <cell r="B205" t="str">
            <v>Belfast</v>
          </cell>
          <cell r="C205" t="str">
            <v>201312</v>
          </cell>
          <cell r="D205">
            <v>20243</v>
          </cell>
          <cell r="E205">
            <v>15138</v>
          </cell>
          <cell r="F205">
            <v>940799</v>
          </cell>
          <cell r="G205">
            <v>1625433</v>
          </cell>
          <cell r="H205">
            <v>930469</v>
          </cell>
          <cell r="I205">
            <v>463167</v>
          </cell>
          <cell r="J205">
            <v>436183</v>
          </cell>
          <cell r="K205">
            <v>2546</v>
          </cell>
          <cell r="L205">
            <v>7436</v>
          </cell>
          <cell r="M205">
            <v>5156</v>
          </cell>
          <cell r="N205">
            <v>205999</v>
          </cell>
          <cell r="O205">
            <v>397799</v>
          </cell>
          <cell r="P205">
            <v>337000</v>
          </cell>
          <cell r="Q205">
            <v>324711</v>
          </cell>
          <cell r="R205">
            <v>263818</v>
          </cell>
          <cell r="S205">
            <v>131116</v>
          </cell>
          <cell r="T205">
            <v>1738</v>
          </cell>
          <cell r="U205">
            <v>0</v>
          </cell>
          <cell r="V205">
            <v>467302</v>
          </cell>
          <cell r="W205">
            <v>477</v>
          </cell>
          <cell r="X205">
            <v>25213</v>
          </cell>
          <cell r="Y205">
            <v>3729</v>
          </cell>
          <cell r="Z205">
            <v>4470</v>
          </cell>
        </row>
        <row r="206">
          <cell r="A206" t="str">
            <v>Belfast201401</v>
          </cell>
          <cell r="B206" t="str">
            <v>Belfast</v>
          </cell>
          <cell r="C206" t="str">
            <v>201401</v>
          </cell>
          <cell r="D206">
            <v>20243</v>
          </cell>
          <cell r="E206">
            <v>14529</v>
          </cell>
          <cell r="F206">
            <v>851926</v>
          </cell>
          <cell r="G206">
            <v>1291260</v>
          </cell>
          <cell r="H206">
            <v>625943</v>
          </cell>
          <cell r="I206">
            <v>189373</v>
          </cell>
          <cell r="J206">
            <v>411005</v>
          </cell>
          <cell r="K206">
            <v>2082</v>
          </cell>
          <cell r="L206">
            <v>6832</v>
          </cell>
          <cell r="M206">
            <v>5615</v>
          </cell>
          <cell r="N206">
            <v>146577</v>
          </cell>
          <cell r="O206">
            <v>397026</v>
          </cell>
          <cell r="P206">
            <v>308323</v>
          </cell>
          <cell r="Q206">
            <v>231120</v>
          </cell>
          <cell r="R206">
            <v>129588</v>
          </cell>
          <cell r="S206">
            <v>88331</v>
          </cell>
          <cell r="T206">
            <v>1738</v>
          </cell>
          <cell r="U206">
            <v>0</v>
          </cell>
          <cell r="V206">
            <v>436570</v>
          </cell>
          <cell r="W206">
            <v>1436</v>
          </cell>
          <cell r="X206">
            <v>41147</v>
          </cell>
          <cell r="Y206">
            <v>4602</v>
          </cell>
          <cell r="Z206">
            <v>5246</v>
          </cell>
        </row>
        <row r="207">
          <cell r="A207" t="str">
            <v>Belfast201402</v>
          </cell>
          <cell r="B207" t="str">
            <v>Belfast</v>
          </cell>
          <cell r="C207" t="str">
            <v>201402</v>
          </cell>
          <cell r="D207">
            <v>18284</v>
          </cell>
          <cell r="E207">
            <v>14865</v>
          </cell>
          <cell r="F207">
            <v>986056</v>
          </cell>
          <cell r="G207">
            <v>1464507</v>
          </cell>
          <cell r="H207">
            <v>826002</v>
          </cell>
          <cell r="I207">
            <v>389952</v>
          </cell>
          <cell r="J207">
            <v>396779</v>
          </cell>
          <cell r="K207">
            <v>1775</v>
          </cell>
          <cell r="L207">
            <v>5588</v>
          </cell>
          <cell r="M207">
            <v>7502</v>
          </cell>
          <cell r="N207">
            <v>217018</v>
          </cell>
          <cell r="O207">
            <v>381577</v>
          </cell>
          <cell r="P207">
            <v>307524</v>
          </cell>
          <cell r="Q207">
            <v>236761</v>
          </cell>
          <cell r="R207">
            <v>155398</v>
          </cell>
          <cell r="S207">
            <v>102644</v>
          </cell>
          <cell r="T207">
            <v>1738</v>
          </cell>
          <cell r="U207">
            <v>0</v>
          </cell>
          <cell r="V207">
            <v>436050</v>
          </cell>
          <cell r="W207">
            <v>1156</v>
          </cell>
          <cell r="X207">
            <v>51398</v>
          </cell>
          <cell r="Y207">
            <v>3999</v>
          </cell>
          <cell r="Z207">
            <v>7285</v>
          </cell>
        </row>
        <row r="208">
          <cell r="A208" t="str">
            <v>Belfast201403</v>
          </cell>
          <cell r="B208" t="str">
            <v>Belfast</v>
          </cell>
          <cell r="C208" t="str">
            <v>201403</v>
          </cell>
          <cell r="D208">
            <v>20243</v>
          </cell>
          <cell r="E208">
            <v>16557</v>
          </cell>
          <cell r="F208">
            <v>1101844</v>
          </cell>
          <cell r="G208">
            <v>1679761</v>
          </cell>
          <cell r="H208">
            <v>951871</v>
          </cell>
          <cell r="I208">
            <v>477053</v>
          </cell>
          <cell r="J208">
            <v>432430</v>
          </cell>
          <cell r="K208">
            <v>3222</v>
          </cell>
          <cell r="L208">
            <v>7231</v>
          </cell>
          <cell r="M208">
            <v>6104</v>
          </cell>
          <cell r="N208">
            <v>257648</v>
          </cell>
          <cell r="O208">
            <v>446915</v>
          </cell>
          <cell r="P208">
            <v>397281</v>
          </cell>
          <cell r="Q208">
            <v>310004</v>
          </cell>
          <cell r="R208">
            <v>176126</v>
          </cell>
          <cell r="S208">
            <v>163287</v>
          </cell>
          <cell r="T208">
            <v>1738</v>
          </cell>
          <cell r="U208">
            <v>0</v>
          </cell>
          <cell r="V208">
            <v>474818</v>
          </cell>
          <cell r="W208">
            <v>1483</v>
          </cell>
          <cell r="X208">
            <v>53636</v>
          </cell>
          <cell r="Y208">
            <v>4637</v>
          </cell>
          <cell r="Z208">
            <v>5152</v>
          </cell>
        </row>
        <row r="209">
          <cell r="A209" t="str">
            <v>Belfast201404</v>
          </cell>
          <cell r="B209" t="str">
            <v>Belfast</v>
          </cell>
          <cell r="C209" t="str">
            <v>201404</v>
          </cell>
          <cell r="D209">
            <v>19590</v>
          </cell>
          <cell r="E209">
            <v>16318</v>
          </cell>
          <cell r="F209">
            <v>1109975</v>
          </cell>
          <cell r="G209">
            <v>1618491</v>
          </cell>
          <cell r="H209">
            <v>932249</v>
          </cell>
          <cell r="I209">
            <v>525569</v>
          </cell>
          <cell r="J209">
            <v>431910</v>
          </cell>
          <cell r="K209">
            <v>3146</v>
          </cell>
          <cell r="L209">
            <v>7056</v>
          </cell>
          <cell r="M209">
            <v>6116</v>
          </cell>
          <cell r="N209">
            <v>263112</v>
          </cell>
          <cell r="O209">
            <v>457211</v>
          </cell>
          <cell r="P209">
            <v>389653</v>
          </cell>
          <cell r="Q209">
            <v>278762</v>
          </cell>
          <cell r="R209">
            <v>150597</v>
          </cell>
          <cell r="S209">
            <v>113110</v>
          </cell>
          <cell r="T209">
            <v>1738</v>
          </cell>
          <cell r="U209">
            <v>0</v>
          </cell>
          <cell r="V209">
            <v>406680</v>
          </cell>
          <cell r="W209">
            <v>2031</v>
          </cell>
          <cell r="X209">
            <v>40123</v>
          </cell>
          <cell r="Y209">
            <v>3993</v>
          </cell>
          <cell r="Z209">
            <v>4735</v>
          </cell>
        </row>
        <row r="210">
          <cell r="A210" t="str">
            <v>Belfast201405</v>
          </cell>
          <cell r="B210" t="str">
            <v>Belfast</v>
          </cell>
          <cell r="C210" t="str">
            <v>201405</v>
          </cell>
          <cell r="D210">
            <v>20243</v>
          </cell>
          <cell r="E210">
            <v>18072</v>
          </cell>
          <cell r="F210">
            <v>1362902</v>
          </cell>
          <cell r="G210">
            <v>1931481</v>
          </cell>
          <cell r="H210">
            <v>1145617</v>
          </cell>
          <cell r="I210">
            <v>706128</v>
          </cell>
          <cell r="J210">
            <v>465635</v>
          </cell>
          <cell r="K210">
            <v>3517</v>
          </cell>
          <cell r="L210">
            <v>6684</v>
          </cell>
          <cell r="M210">
            <v>7871</v>
          </cell>
          <cell r="N210">
            <v>338987</v>
          </cell>
          <cell r="O210">
            <v>453842</v>
          </cell>
          <cell r="P210">
            <v>570072</v>
          </cell>
          <cell r="Q210">
            <v>325023</v>
          </cell>
          <cell r="R210">
            <v>162841</v>
          </cell>
          <cell r="S210">
            <v>115611</v>
          </cell>
          <cell r="T210">
            <v>1738</v>
          </cell>
          <cell r="U210">
            <v>0</v>
          </cell>
          <cell r="V210">
            <v>439489</v>
          </cell>
          <cell r="W210">
            <v>1620</v>
          </cell>
          <cell r="X210">
            <v>43541</v>
          </cell>
          <cell r="Y210">
            <v>3939</v>
          </cell>
          <cell r="Z210">
            <v>4915</v>
          </cell>
        </row>
        <row r="211">
          <cell r="A211" t="str">
            <v>Belfast201406</v>
          </cell>
          <cell r="B211" t="str">
            <v>Belfast</v>
          </cell>
          <cell r="C211" t="str">
            <v>201406</v>
          </cell>
          <cell r="D211">
            <v>19590</v>
          </cell>
          <cell r="E211">
            <v>18261</v>
          </cell>
          <cell r="F211">
            <v>1319453</v>
          </cell>
          <cell r="G211">
            <v>1876322</v>
          </cell>
          <cell r="H211">
            <v>1112535</v>
          </cell>
          <cell r="I211">
            <v>665620</v>
          </cell>
          <cell r="J211">
            <v>498979</v>
          </cell>
          <cell r="K211">
            <v>3764</v>
          </cell>
          <cell r="L211">
            <v>6300</v>
          </cell>
          <cell r="M211">
            <v>8197</v>
          </cell>
          <cell r="N211">
            <v>467450</v>
          </cell>
          <cell r="O211">
            <v>353616</v>
          </cell>
          <cell r="P211">
            <v>498390</v>
          </cell>
          <cell r="Q211">
            <v>312557</v>
          </cell>
          <cell r="R211">
            <v>149966</v>
          </cell>
          <cell r="S211">
            <v>118272</v>
          </cell>
          <cell r="T211">
            <v>1738</v>
          </cell>
          <cell r="U211">
            <v>0</v>
          </cell>
          <cell r="V211">
            <v>446915</v>
          </cell>
          <cell r="W211">
            <v>1740</v>
          </cell>
          <cell r="X211">
            <v>55888</v>
          </cell>
          <cell r="Y211">
            <v>3597</v>
          </cell>
          <cell r="Z211">
            <v>4868</v>
          </cell>
        </row>
        <row r="212">
          <cell r="A212" t="str">
            <v>Belfast201407</v>
          </cell>
          <cell r="B212" t="str">
            <v>Belfast</v>
          </cell>
          <cell r="C212" t="str">
            <v>201407</v>
          </cell>
          <cell r="D212">
            <v>20243</v>
          </cell>
          <cell r="E212">
            <v>16728</v>
          </cell>
          <cell r="F212">
            <v>1036070</v>
          </cell>
          <cell r="G212">
            <v>1483054</v>
          </cell>
          <cell r="H212">
            <v>789573</v>
          </cell>
          <cell r="I212">
            <v>396273</v>
          </cell>
          <cell r="J212">
            <v>429911</v>
          </cell>
          <cell r="K212">
            <v>3419</v>
          </cell>
          <cell r="L212">
            <v>3735</v>
          </cell>
          <cell r="M212">
            <v>9574</v>
          </cell>
          <cell r="N212">
            <v>189224</v>
          </cell>
          <cell r="O212">
            <v>181808</v>
          </cell>
          <cell r="P212">
            <v>665037</v>
          </cell>
          <cell r="Q212">
            <v>262640</v>
          </cell>
          <cell r="R212">
            <v>129957</v>
          </cell>
          <cell r="S212">
            <v>50685</v>
          </cell>
          <cell r="T212">
            <v>1738</v>
          </cell>
          <cell r="U212">
            <v>0</v>
          </cell>
          <cell r="V212">
            <v>393300</v>
          </cell>
          <cell r="W212">
            <v>264</v>
          </cell>
          <cell r="X212">
            <v>21905</v>
          </cell>
          <cell r="Y212">
            <v>2546</v>
          </cell>
          <cell r="Z212">
            <v>6618</v>
          </cell>
        </row>
        <row r="213">
          <cell r="A213" t="str">
            <v>Belfast201408</v>
          </cell>
          <cell r="B213" t="str">
            <v>Belfast</v>
          </cell>
          <cell r="C213" t="str">
            <v>201408</v>
          </cell>
          <cell r="D213">
            <v>20243</v>
          </cell>
          <cell r="E213">
            <v>18471</v>
          </cell>
          <cell r="F213">
            <v>1316468</v>
          </cell>
          <cell r="G213">
            <v>1793967</v>
          </cell>
          <cell r="H213">
            <v>1056630</v>
          </cell>
          <cell r="I213">
            <v>645540</v>
          </cell>
          <cell r="J213">
            <v>459505</v>
          </cell>
          <cell r="K213">
            <v>3683</v>
          </cell>
          <cell r="L213">
            <v>4353</v>
          </cell>
          <cell r="M213">
            <v>10435</v>
          </cell>
          <cell r="N213">
            <v>266942</v>
          </cell>
          <cell r="O213">
            <v>419573</v>
          </cell>
          <cell r="P213">
            <v>629954</v>
          </cell>
          <cell r="Q213">
            <v>284395</v>
          </cell>
          <cell r="R213">
            <v>145073</v>
          </cell>
          <cell r="S213">
            <v>45688</v>
          </cell>
          <cell r="T213">
            <v>1738</v>
          </cell>
          <cell r="U213">
            <v>0</v>
          </cell>
          <cell r="V213">
            <v>411090</v>
          </cell>
          <cell r="W213">
            <v>474</v>
          </cell>
          <cell r="X213">
            <v>23290</v>
          </cell>
          <cell r="Y213">
            <v>2563</v>
          </cell>
          <cell r="Z213">
            <v>6808</v>
          </cell>
        </row>
        <row r="214">
          <cell r="A214" t="str">
            <v>Belfast201409</v>
          </cell>
          <cell r="B214" t="str">
            <v>Belfast</v>
          </cell>
          <cell r="C214" t="str">
            <v>201409</v>
          </cell>
          <cell r="D214">
            <v>19590</v>
          </cell>
          <cell r="E214">
            <v>17536</v>
          </cell>
          <cell r="F214">
            <v>1251812</v>
          </cell>
          <cell r="G214">
            <v>1760530</v>
          </cell>
          <cell r="H214">
            <v>1081744</v>
          </cell>
          <cell r="I214">
            <v>675575</v>
          </cell>
          <cell r="J214">
            <v>425904</v>
          </cell>
          <cell r="K214">
            <v>3133</v>
          </cell>
          <cell r="L214">
            <v>5937</v>
          </cell>
          <cell r="M214">
            <v>8466</v>
          </cell>
          <cell r="N214">
            <v>284866</v>
          </cell>
          <cell r="O214">
            <v>417740</v>
          </cell>
          <cell r="P214">
            <v>549205</v>
          </cell>
          <cell r="Q214">
            <v>290843</v>
          </cell>
          <cell r="R214">
            <v>139391</v>
          </cell>
          <cell r="S214">
            <v>120268</v>
          </cell>
          <cell r="T214">
            <v>1738</v>
          </cell>
          <cell r="U214">
            <v>0</v>
          </cell>
          <cell r="V214">
            <v>406169</v>
          </cell>
          <cell r="W214">
            <v>1551</v>
          </cell>
          <cell r="X214">
            <v>54782</v>
          </cell>
          <cell r="Y214">
            <v>3494</v>
          </cell>
          <cell r="Z214">
            <v>4993</v>
          </cell>
        </row>
        <row r="215">
          <cell r="A215" t="str">
            <v>Belfast201410</v>
          </cell>
          <cell r="B215" t="str">
            <v>Belfast</v>
          </cell>
          <cell r="C215" t="str">
            <v>201410</v>
          </cell>
          <cell r="D215">
            <v>20243</v>
          </cell>
          <cell r="E215">
            <v>17220</v>
          </cell>
          <cell r="F215">
            <v>1218635</v>
          </cell>
          <cell r="G215">
            <v>1754764</v>
          </cell>
          <cell r="H215">
            <v>999656</v>
          </cell>
          <cell r="I215">
            <v>614603</v>
          </cell>
          <cell r="J215">
            <v>458506</v>
          </cell>
          <cell r="K215">
            <v>3414</v>
          </cell>
          <cell r="L215">
            <v>6659</v>
          </cell>
          <cell r="M215">
            <v>7147</v>
          </cell>
          <cell r="N215">
            <v>289138</v>
          </cell>
          <cell r="O215">
            <v>443064</v>
          </cell>
          <cell r="P215">
            <v>486436</v>
          </cell>
          <cell r="Q215">
            <v>299429</v>
          </cell>
          <cell r="R215">
            <v>151719</v>
          </cell>
          <cell r="S215">
            <v>136439</v>
          </cell>
          <cell r="T215">
            <v>1738</v>
          </cell>
          <cell r="U215">
            <v>0</v>
          </cell>
          <cell r="V215">
            <v>385053</v>
          </cell>
          <cell r="W215">
            <v>1636</v>
          </cell>
          <cell r="X215">
            <v>59301</v>
          </cell>
          <cell r="Y215">
            <v>4084</v>
          </cell>
          <cell r="Z215">
            <v>5180</v>
          </cell>
        </row>
        <row r="216">
          <cell r="A216" t="str">
            <v>Belfast201411</v>
          </cell>
          <cell r="B216" t="str">
            <v>Belfast</v>
          </cell>
          <cell r="C216" t="str">
            <v>201411</v>
          </cell>
          <cell r="D216">
            <v>19590</v>
          </cell>
          <cell r="E216">
            <v>16073</v>
          </cell>
          <cell r="F216">
            <v>1160904</v>
          </cell>
          <cell r="G216">
            <v>1714247</v>
          </cell>
          <cell r="H216">
            <v>999498</v>
          </cell>
          <cell r="I216">
            <v>539881</v>
          </cell>
          <cell r="J216">
            <v>469714</v>
          </cell>
          <cell r="K216">
            <v>3739</v>
          </cell>
          <cell r="L216">
            <v>5815</v>
          </cell>
          <cell r="M216">
            <v>6519</v>
          </cell>
          <cell r="N216">
            <v>462745</v>
          </cell>
          <cell r="O216">
            <v>260878</v>
          </cell>
          <cell r="P216">
            <v>437278</v>
          </cell>
          <cell r="Q216">
            <v>295768</v>
          </cell>
          <cell r="R216">
            <v>183774</v>
          </cell>
          <cell r="S216">
            <v>147666</v>
          </cell>
          <cell r="T216">
            <v>1738</v>
          </cell>
          <cell r="U216">
            <v>0</v>
          </cell>
          <cell r="V216">
            <v>459617</v>
          </cell>
          <cell r="W216">
            <v>1315</v>
          </cell>
          <cell r="X216">
            <v>50529</v>
          </cell>
          <cell r="Y216">
            <v>3580</v>
          </cell>
          <cell r="Z216">
            <v>5201</v>
          </cell>
        </row>
        <row r="217">
          <cell r="A217" t="str">
            <v>Belfast201412</v>
          </cell>
          <cell r="B217" t="str">
            <v>Belfast</v>
          </cell>
          <cell r="C217" t="str">
            <v>201412</v>
          </cell>
          <cell r="D217">
            <v>20243</v>
          </cell>
          <cell r="E217">
            <v>13822</v>
          </cell>
          <cell r="F217">
            <v>984568</v>
          </cell>
          <cell r="G217">
            <v>1668673</v>
          </cell>
          <cell r="H217">
            <v>918034</v>
          </cell>
          <cell r="I217">
            <v>427191</v>
          </cell>
          <cell r="J217">
            <v>501287</v>
          </cell>
          <cell r="K217">
            <v>3388</v>
          </cell>
          <cell r="L217">
            <v>4267</v>
          </cell>
          <cell r="M217">
            <v>6167</v>
          </cell>
          <cell r="N217">
            <v>279445</v>
          </cell>
          <cell r="O217">
            <v>269430</v>
          </cell>
          <cell r="P217">
            <v>435692</v>
          </cell>
          <cell r="Q217">
            <v>355456</v>
          </cell>
          <cell r="R217">
            <v>290231</v>
          </cell>
          <cell r="S217">
            <v>156156</v>
          </cell>
          <cell r="T217">
            <v>1738</v>
          </cell>
          <cell r="U217">
            <v>0</v>
          </cell>
          <cell r="V217">
            <v>490843</v>
          </cell>
          <cell r="W217">
            <v>858</v>
          </cell>
          <cell r="X217">
            <v>20122</v>
          </cell>
          <cell r="Y217">
            <v>2377</v>
          </cell>
          <cell r="Z217">
            <v>5468</v>
          </cell>
        </row>
        <row r="218">
          <cell r="A218" t="str">
            <v>Belfast201501</v>
          </cell>
          <cell r="B218" t="str">
            <v>Belfast</v>
          </cell>
          <cell r="C218" t="str">
            <v>201501</v>
          </cell>
          <cell r="D218">
            <v>20243</v>
          </cell>
          <cell r="E218">
            <v>13666</v>
          </cell>
          <cell r="F218">
            <v>847720.08000000007</v>
          </cell>
          <cell r="G218">
            <v>1266074.2</v>
          </cell>
          <cell r="H218">
            <v>631794</v>
          </cell>
          <cell r="I218">
            <v>199160.34</v>
          </cell>
          <cell r="J218">
            <v>420643</v>
          </cell>
          <cell r="K218">
            <v>3415</v>
          </cell>
          <cell r="L218">
            <v>4674</v>
          </cell>
          <cell r="M218">
            <v>5577</v>
          </cell>
          <cell r="N218">
            <v>230627</v>
          </cell>
          <cell r="O218">
            <v>292338</v>
          </cell>
          <cell r="P218">
            <v>324755</v>
          </cell>
          <cell r="Q218">
            <v>227120</v>
          </cell>
          <cell r="R218">
            <v>138876</v>
          </cell>
          <cell r="S218">
            <v>77000</v>
          </cell>
          <cell r="T218">
            <v>1738</v>
          </cell>
          <cell r="U218">
            <v>0</v>
          </cell>
          <cell r="V218">
            <v>432632</v>
          </cell>
          <cell r="W218">
            <v>851</v>
          </cell>
          <cell r="X218">
            <v>25983</v>
          </cell>
          <cell r="Y218">
            <v>3178</v>
          </cell>
          <cell r="Z218">
            <v>4973</v>
          </cell>
        </row>
        <row r="219">
          <cell r="A219" t="str">
            <v>Belfast201502</v>
          </cell>
          <cell r="B219" t="str">
            <v>Belfast</v>
          </cell>
          <cell r="C219" t="str">
            <v>201502</v>
          </cell>
          <cell r="D219">
            <v>18284</v>
          </cell>
          <cell r="E219">
            <v>14863</v>
          </cell>
          <cell r="F219">
            <v>1027735.3400000001</v>
          </cell>
          <cell r="G219">
            <v>1511841.04</v>
          </cell>
          <cell r="H219">
            <v>816454</v>
          </cell>
          <cell r="I219">
            <v>398551.12</v>
          </cell>
          <cell r="J219">
            <v>420602</v>
          </cell>
          <cell r="K219">
            <v>3446</v>
          </cell>
          <cell r="L219">
            <v>6836</v>
          </cell>
          <cell r="M219">
            <v>4581</v>
          </cell>
          <cell r="N219">
            <v>272704</v>
          </cell>
          <cell r="O219">
            <v>419256</v>
          </cell>
          <cell r="P219">
            <v>335264</v>
          </cell>
          <cell r="Q219">
            <v>265345</v>
          </cell>
          <cell r="R219">
            <v>159392</v>
          </cell>
          <cell r="S219">
            <v>84683</v>
          </cell>
          <cell r="T219">
            <v>1738</v>
          </cell>
          <cell r="U219">
            <v>0</v>
          </cell>
          <cell r="V219">
            <v>417902</v>
          </cell>
          <cell r="W219">
            <v>1439</v>
          </cell>
          <cell r="X219">
            <v>32065</v>
          </cell>
          <cell r="Y219">
            <v>4968</v>
          </cell>
          <cell r="Z219">
            <v>4166</v>
          </cell>
        </row>
        <row r="220">
          <cell r="A220" t="str">
            <v>Belfast201503</v>
          </cell>
          <cell r="B220" t="str">
            <v>Belfast</v>
          </cell>
          <cell r="C220" t="str">
            <v>201503</v>
          </cell>
          <cell r="D220">
            <v>20243</v>
          </cell>
          <cell r="E220">
            <v>18185</v>
          </cell>
          <cell r="F220">
            <v>1257074.2</v>
          </cell>
          <cell r="G220">
            <v>1828741.44</v>
          </cell>
          <cell r="H220">
            <v>1090823</v>
          </cell>
          <cell r="I220">
            <v>667928.1</v>
          </cell>
          <cell r="J220">
            <v>403909</v>
          </cell>
          <cell r="K220">
            <v>3435</v>
          </cell>
          <cell r="L220">
            <v>9436</v>
          </cell>
          <cell r="M220">
            <v>5314</v>
          </cell>
          <cell r="N220">
            <v>291652</v>
          </cell>
          <cell r="O220">
            <v>596368</v>
          </cell>
          <cell r="P220">
            <v>369051</v>
          </cell>
          <cell r="Q220">
            <v>321191</v>
          </cell>
          <cell r="R220">
            <v>165275</v>
          </cell>
          <cell r="S220">
            <v>123380</v>
          </cell>
          <cell r="T220">
            <v>1738</v>
          </cell>
          <cell r="U220">
            <v>0</v>
          </cell>
          <cell r="V220">
            <v>422892</v>
          </cell>
          <cell r="W220">
            <v>1369</v>
          </cell>
          <cell r="X220">
            <v>51976</v>
          </cell>
          <cell r="Y220">
            <v>7324</v>
          </cell>
          <cell r="Z220">
            <v>4321</v>
          </cell>
        </row>
        <row r="221">
          <cell r="A221" t="str">
            <v>Belfast201504</v>
          </cell>
          <cell r="B221" t="str">
            <v>Belfast</v>
          </cell>
          <cell r="C221" t="str">
            <v>201504</v>
          </cell>
          <cell r="D221">
            <v>19590</v>
          </cell>
          <cell r="E221">
            <v>18259</v>
          </cell>
          <cell r="F221">
            <v>1281663.3799999999</v>
          </cell>
          <cell r="G221">
            <v>1811007.99</v>
          </cell>
          <cell r="H221">
            <v>1049400</v>
          </cell>
          <cell r="I221">
            <v>605661.44999999995</v>
          </cell>
          <cell r="J221">
            <v>466599</v>
          </cell>
          <cell r="K221">
            <v>2826</v>
          </cell>
          <cell r="L221">
            <v>9240</v>
          </cell>
          <cell r="M221">
            <v>6193</v>
          </cell>
          <cell r="N221">
            <v>255354</v>
          </cell>
          <cell r="O221">
            <v>606820</v>
          </cell>
          <cell r="P221">
            <v>419490</v>
          </cell>
          <cell r="Q221">
            <v>306087</v>
          </cell>
          <cell r="R221">
            <v>156495</v>
          </cell>
          <cell r="S221">
            <v>97356</v>
          </cell>
          <cell r="T221">
            <v>1738</v>
          </cell>
          <cell r="U221">
            <v>-114</v>
          </cell>
          <cell r="V221">
            <v>443739</v>
          </cell>
          <cell r="W221">
            <v>1819</v>
          </cell>
          <cell r="X221">
            <v>35044</v>
          </cell>
          <cell r="Y221">
            <v>6607</v>
          </cell>
          <cell r="Z221">
            <v>4293</v>
          </cell>
        </row>
        <row r="222">
          <cell r="A222" t="str">
            <v>Belfast201505</v>
          </cell>
          <cell r="B222" t="str">
            <v>Belfast</v>
          </cell>
          <cell r="C222" t="str">
            <v>201505</v>
          </cell>
          <cell r="D222">
            <v>20243</v>
          </cell>
          <cell r="E222">
            <v>18875</v>
          </cell>
          <cell r="F222">
            <v>1501741.6099999999</v>
          </cell>
          <cell r="G222">
            <v>2065632.68</v>
          </cell>
          <cell r="H222">
            <v>1277244</v>
          </cell>
          <cell r="I222">
            <v>817514.04</v>
          </cell>
          <cell r="J222">
            <v>470340</v>
          </cell>
          <cell r="K222">
            <v>2967</v>
          </cell>
          <cell r="L222">
            <v>9121</v>
          </cell>
          <cell r="M222">
            <v>6787</v>
          </cell>
          <cell r="N222">
            <v>314782</v>
          </cell>
          <cell r="O222">
            <v>672145</v>
          </cell>
          <cell r="P222">
            <v>514812</v>
          </cell>
          <cell r="Q222">
            <v>321581</v>
          </cell>
          <cell r="R222">
            <v>165115</v>
          </cell>
          <cell r="S222">
            <v>126283</v>
          </cell>
          <cell r="T222">
            <v>1738</v>
          </cell>
          <cell r="U222">
            <v>0</v>
          </cell>
          <cell r="V222">
            <v>459732</v>
          </cell>
          <cell r="W222">
            <v>2895</v>
          </cell>
          <cell r="X222">
            <v>50375</v>
          </cell>
          <cell r="Y222">
            <v>5436</v>
          </cell>
          <cell r="Z222">
            <v>3845</v>
          </cell>
        </row>
        <row r="223">
          <cell r="A223" t="str">
            <v>Belfast201506</v>
          </cell>
          <cell r="B223" t="str">
            <v>Belfast</v>
          </cell>
          <cell r="C223" t="str">
            <v>201506</v>
          </cell>
          <cell r="D223">
            <v>19590</v>
          </cell>
          <cell r="E223">
            <v>18631</v>
          </cell>
          <cell r="F223">
            <v>1509273.53</v>
          </cell>
          <cell r="G223">
            <v>2035944.16</v>
          </cell>
          <cell r="H223">
            <v>1247427</v>
          </cell>
          <cell r="I223">
            <v>800036.8600000001</v>
          </cell>
          <cell r="J223">
            <v>467598</v>
          </cell>
          <cell r="K223">
            <v>2903</v>
          </cell>
          <cell r="L223">
            <v>8334</v>
          </cell>
          <cell r="M223">
            <v>7394</v>
          </cell>
          <cell r="N223">
            <v>318190</v>
          </cell>
          <cell r="O223">
            <v>620921</v>
          </cell>
          <cell r="P223">
            <v>570161</v>
          </cell>
          <cell r="Q223">
            <v>314293</v>
          </cell>
          <cell r="R223">
            <v>136089</v>
          </cell>
          <cell r="S223">
            <v>117558</v>
          </cell>
          <cell r="T223">
            <v>1738</v>
          </cell>
          <cell r="U223">
            <v>0</v>
          </cell>
          <cell r="V223">
            <v>447393</v>
          </cell>
          <cell r="W223">
            <v>2257</v>
          </cell>
          <cell r="X223">
            <v>49784</v>
          </cell>
          <cell r="Y223">
            <v>5288</v>
          </cell>
          <cell r="Z223">
            <v>3906</v>
          </cell>
        </row>
        <row r="224">
          <cell r="A224" t="str">
            <v>Belfast201507</v>
          </cell>
          <cell r="B224" t="str">
            <v>Belfast</v>
          </cell>
          <cell r="C224" t="str">
            <v>201507</v>
          </cell>
          <cell r="D224">
            <v>20243</v>
          </cell>
          <cell r="E224">
            <v>17928</v>
          </cell>
          <cell r="F224">
            <v>1320797.2</v>
          </cell>
          <cell r="G224">
            <v>1774872.5100000002</v>
          </cell>
          <cell r="H224">
            <v>1027651</v>
          </cell>
          <cell r="I224">
            <v>550386.21</v>
          </cell>
          <cell r="J224">
            <v>481548</v>
          </cell>
          <cell r="K224">
            <v>4046</v>
          </cell>
          <cell r="L224">
            <v>4546</v>
          </cell>
          <cell r="M224">
            <v>9336</v>
          </cell>
          <cell r="N224">
            <v>363405</v>
          </cell>
          <cell r="O224">
            <v>322454</v>
          </cell>
          <cell r="P224">
            <v>634939</v>
          </cell>
          <cell r="Q224">
            <v>273531</v>
          </cell>
          <cell r="R224">
            <v>133054</v>
          </cell>
          <cell r="S224">
            <v>51611</v>
          </cell>
          <cell r="T224">
            <v>1738</v>
          </cell>
          <cell r="U224">
            <v>-58</v>
          </cell>
          <cell r="V224">
            <v>477266</v>
          </cell>
          <cell r="W224">
            <v>280</v>
          </cell>
          <cell r="X224">
            <v>25436</v>
          </cell>
          <cell r="Y224">
            <v>3240</v>
          </cell>
          <cell r="Z224">
            <v>5726</v>
          </cell>
        </row>
        <row r="225">
          <cell r="A225" t="str">
            <v>Belfast201508</v>
          </cell>
          <cell r="B225" t="str">
            <v>Belfast</v>
          </cell>
          <cell r="C225" t="str">
            <v>201508</v>
          </cell>
          <cell r="D225">
            <v>20243</v>
          </cell>
          <cell r="E225">
            <v>19003</v>
          </cell>
          <cell r="F225">
            <v>1398147.98</v>
          </cell>
          <cell r="G225">
            <v>1855699.1</v>
          </cell>
          <cell r="H225">
            <v>1138720</v>
          </cell>
          <cell r="I225">
            <v>688469.31</v>
          </cell>
          <cell r="J225">
            <v>419956</v>
          </cell>
          <cell r="K225">
            <v>3698</v>
          </cell>
          <cell r="L225">
            <v>4694</v>
          </cell>
          <cell r="M225">
            <v>10611</v>
          </cell>
          <cell r="N225">
            <v>333406</v>
          </cell>
          <cell r="O225">
            <v>328879</v>
          </cell>
          <cell r="P225">
            <v>735865</v>
          </cell>
          <cell r="Q225">
            <v>274594</v>
          </cell>
          <cell r="R225">
            <v>143096</v>
          </cell>
          <cell r="S225">
            <v>46952</v>
          </cell>
          <cell r="T225">
            <v>1738</v>
          </cell>
          <cell r="U225">
            <v>-8</v>
          </cell>
          <cell r="V225">
            <v>450253</v>
          </cell>
          <cell r="W225">
            <v>596</v>
          </cell>
          <cell r="X225">
            <v>14605</v>
          </cell>
          <cell r="Y225">
            <v>2910</v>
          </cell>
          <cell r="Z225">
            <v>7094</v>
          </cell>
        </row>
        <row r="226">
          <cell r="A226" t="str">
            <v>Belfast201509</v>
          </cell>
          <cell r="B226" t="str">
            <v>Belfast</v>
          </cell>
          <cell r="C226" t="str">
            <v>201509</v>
          </cell>
          <cell r="D226">
            <v>19590</v>
          </cell>
          <cell r="E226">
            <v>17761</v>
          </cell>
          <cell r="F226">
            <v>1413730.8</v>
          </cell>
          <cell r="G226">
            <v>1911927.47</v>
          </cell>
          <cell r="H226">
            <v>1170522</v>
          </cell>
          <cell r="I226">
            <v>691551.89999999991</v>
          </cell>
          <cell r="J226">
            <v>456474</v>
          </cell>
          <cell r="K226">
            <v>3395</v>
          </cell>
          <cell r="L226">
            <v>6462</v>
          </cell>
          <cell r="M226">
            <v>7904</v>
          </cell>
          <cell r="N226">
            <v>350259</v>
          </cell>
          <cell r="O226">
            <v>478247</v>
          </cell>
          <cell r="P226">
            <v>585225</v>
          </cell>
          <cell r="Q226">
            <v>299091</v>
          </cell>
          <cell r="R226">
            <v>140500</v>
          </cell>
          <cell r="S226">
            <v>114554</v>
          </cell>
          <cell r="T226">
            <v>1738</v>
          </cell>
          <cell r="U226">
            <v>0</v>
          </cell>
          <cell r="V226">
            <v>478969</v>
          </cell>
          <cell r="W226">
            <v>1656</v>
          </cell>
          <cell r="X226">
            <v>38842</v>
          </cell>
          <cell r="Y226">
            <v>3841</v>
          </cell>
          <cell r="Z226">
            <v>4458</v>
          </cell>
        </row>
        <row r="227">
          <cell r="A227" t="str">
            <v>Belfast201510</v>
          </cell>
          <cell r="B227" t="str">
            <v>Belfast</v>
          </cell>
          <cell r="C227" t="str">
            <v>201510</v>
          </cell>
          <cell r="D227">
            <v>20243</v>
          </cell>
          <cell r="E227">
            <v>17257</v>
          </cell>
          <cell r="F227">
            <v>1268093.2000000002</v>
          </cell>
          <cell r="G227">
            <v>1790261.52</v>
          </cell>
          <cell r="H227">
            <v>1069677</v>
          </cell>
          <cell r="I227">
            <v>616034.37</v>
          </cell>
          <cell r="J227">
            <v>448601</v>
          </cell>
          <cell r="K227">
            <v>3736</v>
          </cell>
          <cell r="L227">
            <v>6698</v>
          </cell>
          <cell r="M227">
            <v>6823</v>
          </cell>
          <cell r="N227">
            <v>303454</v>
          </cell>
          <cell r="O227">
            <v>477452</v>
          </cell>
          <cell r="P227">
            <v>487188</v>
          </cell>
          <cell r="Q227">
            <v>289404</v>
          </cell>
          <cell r="R227">
            <v>159305</v>
          </cell>
          <cell r="S227">
            <v>140828</v>
          </cell>
          <cell r="T227">
            <v>1738</v>
          </cell>
          <cell r="U227">
            <v>0</v>
          </cell>
          <cell r="V227">
            <v>453643</v>
          </cell>
          <cell r="W227">
            <v>1437</v>
          </cell>
          <cell r="X227">
            <v>52479</v>
          </cell>
          <cell r="Y227">
            <v>4102</v>
          </cell>
          <cell r="Z227">
            <v>5209</v>
          </cell>
        </row>
        <row r="228">
          <cell r="A228" t="str">
            <v>Belfast201511</v>
          </cell>
          <cell r="B228" t="str">
            <v>Belfast</v>
          </cell>
          <cell r="C228" t="str">
            <v>201511</v>
          </cell>
          <cell r="D228">
            <v>19590</v>
          </cell>
          <cell r="E228">
            <v>15824</v>
          </cell>
          <cell r="F228">
            <v>1253735.7199999997</v>
          </cell>
          <cell r="G228">
            <v>1797851.33</v>
          </cell>
          <cell r="H228">
            <v>1058737</v>
          </cell>
          <cell r="I228">
            <v>598321.75</v>
          </cell>
          <cell r="J228">
            <v>444105</v>
          </cell>
          <cell r="K228">
            <v>3705</v>
          </cell>
          <cell r="L228">
            <v>6692</v>
          </cell>
          <cell r="M228">
            <v>5427</v>
          </cell>
          <cell r="N228">
            <v>349503</v>
          </cell>
          <cell r="O228">
            <v>470190</v>
          </cell>
          <cell r="P228">
            <v>434043</v>
          </cell>
          <cell r="Q228">
            <v>278278</v>
          </cell>
          <cell r="R228">
            <v>180666</v>
          </cell>
          <cell r="S228">
            <v>151750</v>
          </cell>
          <cell r="T228">
            <v>1738</v>
          </cell>
          <cell r="U228">
            <v>0</v>
          </cell>
          <cell r="V228">
            <v>460416</v>
          </cell>
          <cell r="W228">
            <v>1656</v>
          </cell>
          <cell r="X228">
            <v>60222</v>
          </cell>
          <cell r="Y228">
            <v>3998</v>
          </cell>
          <cell r="Z228">
            <v>4609</v>
          </cell>
        </row>
        <row r="229">
          <cell r="A229" t="str">
            <v>Belfast201512</v>
          </cell>
          <cell r="B229" t="str">
            <v>Belfast</v>
          </cell>
          <cell r="C229" t="str">
            <v>201512</v>
          </cell>
          <cell r="D229">
            <v>20243</v>
          </cell>
          <cell r="E229">
            <v>13992</v>
          </cell>
          <cell r="F229">
            <v>1034498.47</v>
          </cell>
          <cell r="G229">
            <v>1728746.6500000001</v>
          </cell>
          <cell r="H229">
            <v>961445</v>
          </cell>
          <cell r="I229">
            <v>472052.08999999997</v>
          </cell>
          <cell r="J229">
            <v>490936</v>
          </cell>
          <cell r="K229">
            <v>3221</v>
          </cell>
          <cell r="L229">
            <v>4692</v>
          </cell>
          <cell r="M229">
            <v>6079</v>
          </cell>
          <cell r="N229">
            <v>285926</v>
          </cell>
          <cell r="O229">
            <v>315785</v>
          </cell>
          <cell r="P229">
            <v>432790</v>
          </cell>
          <cell r="Q229">
            <v>361643</v>
          </cell>
          <cell r="R229">
            <v>281275</v>
          </cell>
          <cell r="S229">
            <v>197418</v>
          </cell>
          <cell r="T229">
            <v>1738</v>
          </cell>
          <cell r="U229">
            <v>0</v>
          </cell>
          <cell r="V229">
            <v>489395</v>
          </cell>
          <cell r="W229">
            <v>1393</v>
          </cell>
          <cell r="X229">
            <v>30607</v>
          </cell>
          <cell r="Y229">
            <v>2289</v>
          </cell>
          <cell r="Z229">
            <v>5690</v>
          </cell>
        </row>
        <row r="230">
          <cell r="A230" t="str">
            <v>Belfast201601</v>
          </cell>
          <cell r="B230" t="str">
            <v>Belfast</v>
          </cell>
          <cell r="C230" t="str">
            <v>201601</v>
          </cell>
          <cell r="D230">
            <v>20243</v>
          </cell>
          <cell r="E230">
            <v>12866</v>
          </cell>
          <cell r="F230">
            <v>800376.67999999993</v>
          </cell>
          <cell r="G230">
            <v>1146706.94</v>
          </cell>
          <cell r="H230">
            <v>522311</v>
          </cell>
          <cell r="I230">
            <v>119082.73999999999</v>
          </cell>
          <cell r="J230">
            <v>424010</v>
          </cell>
          <cell r="K230">
            <v>3040</v>
          </cell>
          <cell r="L230">
            <v>3794</v>
          </cell>
          <cell r="M230">
            <v>6032</v>
          </cell>
          <cell r="N230">
            <v>211502</v>
          </cell>
          <cell r="O230">
            <v>243437</v>
          </cell>
          <cell r="P230">
            <v>345439</v>
          </cell>
          <cell r="Q230">
            <v>188213</v>
          </cell>
          <cell r="R230">
            <v>111929</v>
          </cell>
          <cell r="S230">
            <v>59425</v>
          </cell>
          <cell r="T230">
            <v>1738</v>
          </cell>
          <cell r="U230">
            <v>0</v>
          </cell>
          <cell r="V230">
            <v>403226</v>
          </cell>
          <cell r="W230">
            <v>271</v>
          </cell>
          <cell r="X230">
            <v>29053</v>
          </cell>
          <cell r="Y230">
            <v>2583</v>
          </cell>
          <cell r="Z230">
            <v>5673</v>
          </cell>
        </row>
        <row r="231">
          <cell r="A231" t="str">
            <v>Belfast201602</v>
          </cell>
          <cell r="B231" t="str">
            <v>Belfast</v>
          </cell>
          <cell r="C231" t="str">
            <v>201602</v>
          </cell>
          <cell r="D231">
            <v>18937</v>
          </cell>
          <cell r="E231">
            <v>15004</v>
          </cell>
          <cell r="F231">
            <v>1069098.93</v>
          </cell>
          <cell r="G231">
            <v>1548206.3599999999</v>
          </cell>
          <cell r="H231">
            <v>851882</v>
          </cell>
          <cell r="I231">
            <v>436815.20999999996</v>
          </cell>
          <cell r="J231">
            <v>445561</v>
          </cell>
          <cell r="K231">
            <v>3618</v>
          </cell>
          <cell r="L231">
            <v>5512</v>
          </cell>
          <cell r="M231">
            <v>5874</v>
          </cell>
          <cell r="N231">
            <v>293929</v>
          </cell>
          <cell r="O231">
            <v>380240</v>
          </cell>
          <cell r="P231">
            <v>394929</v>
          </cell>
          <cell r="Q231">
            <v>260213</v>
          </cell>
          <cell r="R231">
            <v>147239</v>
          </cell>
          <cell r="S231">
            <v>137876</v>
          </cell>
          <cell r="T231">
            <v>1738</v>
          </cell>
          <cell r="U231">
            <v>0</v>
          </cell>
          <cell r="V231">
            <v>415067</v>
          </cell>
          <cell r="W231">
            <v>974</v>
          </cell>
          <cell r="X231">
            <v>51937</v>
          </cell>
          <cell r="Y231">
            <v>3771</v>
          </cell>
          <cell r="Z231">
            <v>5388</v>
          </cell>
        </row>
        <row r="232">
          <cell r="A232" t="str">
            <v>Belfast201603</v>
          </cell>
          <cell r="B232" t="str">
            <v>Belfast</v>
          </cell>
          <cell r="C232" t="str">
            <v>201603</v>
          </cell>
          <cell r="D232">
            <v>20243</v>
          </cell>
          <cell r="E232">
            <v>15590</v>
          </cell>
          <cell r="F232">
            <v>1097640.6800000002</v>
          </cell>
          <cell r="G232">
            <v>1543691.72</v>
          </cell>
          <cell r="H232">
            <v>867252</v>
          </cell>
          <cell r="I232">
            <v>438540.82999999996</v>
          </cell>
          <cell r="J232">
            <v>424701</v>
          </cell>
          <cell r="K232">
            <v>4226</v>
          </cell>
          <cell r="L232">
            <v>4386</v>
          </cell>
          <cell r="M232">
            <v>6978</v>
          </cell>
          <cell r="N232">
            <v>327230</v>
          </cell>
          <cell r="O232">
            <v>296236</v>
          </cell>
          <cell r="P232">
            <v>474176</v>
          </cell>
          <cell r="Q232">
            <v>247664</v>
          </cell>
          <cell r="R232">
            <v>139473</v>
          </cell>
          <cell r="S232">
            <v>98559</v>
          </cell>
          <cell r="T232">
            <v>1738</v>
          </cell>
          <cell r="U232">
            <v>0</v>
          </cell>
          <cell r="V232">
            <v>428708</v>
          </cell>
          <cell r="W232">
            <v>398</v>
          </cell>
          <cell r="X232">
            <v>39353</v>
          </cell>
          <cell r="Y232">
            <v>3203</v>
          </cell>
          <cell r="Z232">
            <v>6016</v>
          </cell>
        </row>
        <row r="233">
          <cell r="A233" t="str">
            <v>Belfast201604</v>
          </cell>
          <cell r="B233" t="str">
            <v>Belfast</v>
          </cell>
          <cell r="C233" t="str">
            <v>201604</v>
          </cell>
          <cell r="D233">
            <v>19590</v>
          </cell>
          <cell r="E233">
            <v>17193</v>
          </cell>
          <cell r="F233">
            <v>1314171.4900000002</v>
          </cell>
          <cell r="G233">
            <v>1834381.4700000002</v>
          </cell>
          <cell r="H233">
            <v>1098389</v>
          </cell>
          <cell r="I233">
            <v>652422.12</v>
          </cell>
          <cell r="J233">
            <v>483201</v>
          </cell>
          <cell r="K233">
            <v>4897</v>
          </cell>
          <cell r="L233">
            <v>5675</v>
          </cell>
          <cell r="M233">
            <v>6621</v>
          </cell>
          <cell r="N233">
            <v>396075</v>
          </cell>
          <cell r="O233">
            <v>432873</v>
          </cell>
          <cell r="P233">
            <v>485225</v>
          </cell>
          <cell r="Q233">
            <v>283874</v>
          </cell>
          <cell r="R233">
            <v>162669</v>
          </cell>
          <cell r="S233">
            <v>143214</v>
          </cell>
          <cell r="T233">
            <v>1738</v>
          </cell>
          <cell r="U233">
            <v>3</v>
          </cell>
          <cell r="V233">
            <v>445967</v>
          </cell>
          <cell r="W233">
            <v>1475</v>
          </cell>
          <cell r="X233">
            <v>52135</v>
          </cell>
          <cell r="Y233">
            <v>3447</v>
          </cell>
          <cell r="Z233">
            <v>5350</v>
          </cell>
        </row>
        <row r="234">
          <cell r="A234" t="str">
            <v>Belfast201605</v>
          </cell>
          <cell r="B234" t="str">
            <v>Belfast</v>
          </cell>
          <cell r="C234" t="str">
            <v>201605</v>
          </cell>
          <cell r="D234">
            <v>20243</v>
          </cell>
          <cell r="E234">
            <v>18024</v>
          </cell>
          <cell r="F234">
            <v>1390405.8199999998</v>
          </cell>
          <cell r="G234">
            <v>1912309.86</v>
          </cell>
          <cell r="H234">
            <v>1153750</v>
          </cell>
          <cell r="I234">
            <v>687727.61</v>
          </cell>
          <cell r="J234">
            <v>464555</v>
          </cell>
          <cell r="K234">
            <v>4328</v>
          </cell>
          <cell r="L234">
            <v>5380</v>
          </cell>
          <cell r="M234">
            <v>8316</v>
          </cell>
          <cell r="N234">
            <v>389121</v>
          </cell>
          <cell r="O234">
            <v>400951</v>
          </cell>
          <cell r="P234">
            <v>600335</v>
          </cell>
          <cell r="Q234">
            <v>295392</v>
          </cell>
          <cell r="R234">
            <v>143360</v>
          </cell>
          <cell r="S234">
            <v>132456</v>
          </cell>
          <cell r="T234">
            <v>1738</v>
          </cell>
          <cell r="U234">
            <v>0</v>
          </cell>
          <cell r="V234">
            <v>466021</v>
          </cell>
          <cell r="W234">
            <v>1340</v>
          </cell>
          <cell r="X234">
            <v>62910</v>
          </cell>
          <cell r="Y234">
            <v>3203</v>
          </cell>
          <cell r="Z234">
            <v>5472</v>
          </cell>
        </row>
        <row r="235">
          <cell r="A235" t="str">
            <v>Belfast201606</v>
          </cell>
          <cell r="B235" t="str">
            <v>Belfast</v>
          </cell>
          <cell r="C235" t="str">
            <v>201606</v>
          </cell>
          <cell r="D235">
            <v>19590</v>
          </cell>
          <cell r="E235">
            <v>18800</v>
          </cell>
          <cell r="F235">
            <v>1577693.35</v>
          </cell>
          <cell r="G235">
            <v>2124442.9500000002</v>
          </cell>
          <cell r="H235">
            <v>1335248</v>
          </cell>
          <cell r="I235">
            <v>887175.79</v>
          </cell>
          <cell r="J235">
            <v>463121</v>
          </cell>
          <cell r="K235">
            <v>3984</v>
          </cell>
          <cell r="L235">
            <v>6565</v>
          </cell>
          <cell r="M235">
            <v>8251</v>
          </cell>
          <cell r="N235">
            <v>417189</v>
          </cell>
          <cell r="O235">
            <v>530986</v>
          </cell>
          <cell r="P235">
            <v>629519</v>
          </cell>
          <cell r="Q235">
            <v>310426</v>
          </cell>
          <cell r="R235">
            <v>152371</v>
          </cell>
          <cell r="S235">
            <v>141568</v>
          </cell>
          <cell r="T235">
            <v>1738</v>
          </cell>
          <cell r="U235">
            <v>0</v>
          </cell>
          <cell r="V235">
            <v>448072</v>
          </cell>
          <cell r="W235">
            <v>1869</v>
          </cell>
          <cell r="X235">
            <v>62811</v>
          </cell>
          <cell r="Y235">
            <v>3998</v>
          </cell>
          <cell r="Z235">
            <v>5144</v>
          </cell>
        </row>
        <row r="236">
          <cell r="A236" t="str">
            <v>Belfast201607</v>
          </cell>
          <cell r="B236" t="str">
            <v>Belfast</v>
          </cell>
          <cell r="C236" t="str">
            <v>201607</v>
          </cell>
          <cell r="D236">
            <v>20243</v>
          </cell>
          <cell r="E236">
            <v>18766</v>
          </cell>
          <cell r="F236">
            <v>1546081.5299999998</v>
          </cell>
          <cell r="G236">
            <v>2035751.11</v>
          </cell>
          <cell r="H236">
            <v>1202941</v>
          </cell>
          <cell r="I236">
            <v>782409.93</v>
          </cell>
          <cell r="J236">
            <v>488451</v>
          </cell>
          <cell r="K236">
            <v>3981</v>
          </cell>
          <cell r="L236">
            <v>4923</v>
          </cell>
          <cell r="M236">
            <v>9862</v>
          </cell>
          <cell r="N236">
            <v>404722</v>
          </cell>
          <cell r="O236">
            <v>412733</v>
          </cell>
          <cell r="P236">
            <v>728626</v>
          </cell>
          <cell r="Q236">
            <v>288004</v>
          </cell>
          <cell r="R236">
            <v>132009</v>
          </cell>
          <cell r="S236">
            <v>77651</v>
          </cell>
          <cell r="T236">
            <v>1738</v>
          </cell>
          <cell r="U236">
            <v>0</v>
          </cell>
          <cell r="V236">
            <v>420529</v>
          </cell>
          <cell r="W236">
            <v>1442</v>
          </cell>
          <cell r="X236">
            <v>49569</v>
          </cell>
          <cell r="Y236">
            <v>2640</v>
          </cell>
          <cell r="Z236">
            <v>6365</v>
          </cell>
        </row>
        <row r="237">
          <cell r="A237" t="str">
            <v>Belfast201608</v>
          </cell>
          <cell r="B237" t="str">
            <v>Belfast</v>
          </cell>
          <cell r="C237" t="str">
            <v>201608</v>
          </cell>
          <cell r="D237">
            <v>20243</v>
          </cell>
          <cell r="E237">
            <v>19307</v>
          </cell>
          <cell r="F237">
            <v>1647782.1700000002</v>
          </cell>
          <cell r="G237">
            <v>2118100.83</v>
          </cell>
          <cell r="H237">
            <v>1300454</v>
          </cell>
          <cell r="I237">
            <v>821636.87999999989</v>
          </cell>
          <cell r="J237">
            <v>499350</v>
          </cell>
          <cell r="K237">
            <v>4286</v>
          </cell>
          <cell r="L237">
            <v>4783</v>
          </cell>
          <cell r="M237">
            <v>10238</v>
          </cell>
          <cell r="N237">
            <v>457897</v>
          </cell>
          <cell r="O237">
            <v>377322</v>
          </cell>
          <cell r="P237">
            <v>812562</v>
          </cell>
          <cell r="Q237">
            <v>297425</v>
          </cell>
          <cell r="R237">
            <v>122849</v>
          </cell>
          <cell r="S237">
            <v>63618</v>
          </cell>
          <cell r="T237">
            <v>1738</v>
          </cell>
          <cell r="U237">
            <v>4</v>
          </cell>
          <cell r="V237">
            <v>478817</v>
          </cell>
          <cell r="W237">
            <v>989</v>
          </cell>
          <cell r="X237">
            <v>27911</v>
          </cell>
          <cell r="Y237">
            <v>3052</v>
          </cell>
          <cell r="Z237">
            <v>6263</v>
          </cell>
        </row>
        <row r="238">
          <cell r="A238" t="str">
            <v>Belfast201609</v>
          </cell>
          <cell r="B238" t="str">
            <v>Belfast</v>
          </cell>
          <cell r="C238" t="str">
            <v>201609</v>
          </cell>
          <cell r="D238">
            <v>19590</v>
          </cell>
          <cell r="E238">
            <v>18323</v>
          </cell>
          <cell r="F238">
            <v>1644572.92</v>
          </cell>
          <cell r="G238">
            <v>2166831.13</v>
          </cell>
          <cell r="H238">
            <v>1348284</v>
          </cell>
          <cell r="I238">
            <v>876747.39000000013</v>
          </cell>
          <cell r="J238">
            <v>482260</v>
          </cell>
          <cell r="K238">
            <v>4080</v>
          </cell>
          <cell r="L238">
            <v>6608</v>
          </cell>
          <cell r="M238">
            <v>7635</v>
          </cell>
          <cell r="N238">
            <v>482201</v>
          </cell>
          <cell r="O238">
            <v>535680</v>
          </cell>
          <cell r="P238">
            <v>626692</v>
          </cell>
          <cell r="Q238">
            <v>304047</v>
          </cell>
          <cell r="R238">
            <v>143032</v>
          </cell>
          <cell r="S238">
            <v>124823</v>
          </cell>
          <cell r="T238">
            <v>1738</v>
          </cell>
          <cell r="U238">
            <v>0</v>
          </cell>
          <cell r="V238">
            <v>471537</v>
          </cell>
          <cell r="W238">
            <v>1701</v>
          </cell>
          <cell r="X238">
            <v>51803</v>
          </cell>
          <cell r="Y238">
            <v>4222</v>
          </cell>
          <cell r="Z238">
            <v>4382</v>
          </cell>
        </row>
        <row r="239">
          <cell r="A239" t="str">
            <v>Belfast201610</v>
          </cell>
          <cell r="B239" t="str">
            <v>Belfast</v>
          </cell>
          <cell r="C239" t="str">
            <v>201610</v>
          </cell>
          <cell r="D239">
            <v>20243</v>
          </cell>
          <cell r="E239">
            <v>17750</v>
          </cell>
          <cell r="F239">
            <v>1511067.96</v>
          </cell>
          <cell r="G239">
            <v>2054998.8900000001</v>
          </cell>
          <cell r="H239">
            <v>1258056</v>
          </cell>
          <cell r="I239">
            <v>745789.14</v>
          </cell>
          <cell r="J239">
            <v>494086</v>
          </cell>
          <cell r="K239">
            <v>4280</v>
          </cell>
          <cell r="L239">
            <v>6553</v>
          </cell>
          <cell r="M239">
            <v>6917</v>
          </cell>
          <cell r="N239">
            <v>441430</v>
          </cell>
          <cell r="O239">
            <v>508817</v>
          </cell>
          <cell r="P239">
            <v>560465</v>
          </cell>
          <cell r="Q239">
            <v>311795</v>
          </cell>
          <cell r="R239">
            <v>159665</v>
          </cell>
          <cell r="S239">
            <v>151332</v>
          </cell>
          <cell r="T239">
            <v>1738</v>
          </cell>
          <cell r="U239">
            <v>0</v>
          </cell>
          <cell r="V239">
            <v>512267</v>
          </cell>
          <cell r="W239">
            <v>1373</v>
          </cell>
          <cell r="X239">
            <v>47835</v>
          </cell>
          <cell r="Y239">
            <v>4380</v>
          </cell>
          <cell r="Z239">
            <v>5162</v>
          </cell>
        </row>
        <row r="240">
          <cell r="A240" t="str">
            <v>Belfast201611</v>
          </cell>
          <cell r="B240" t="str">
            <v>Belfast</v>
          </cell>
          <cell r="C240" t="str">
            <v>201611</v>
          </cell>
          <cell r="D240">
            <v>19590</v>
          </cell>
          <cell r="E240">
            <v>17383</v>
          </cell>
          <cell r="F240">
            <v>1513083.83</v>
          </cell>
          <cell r="G240">
            <v>2092690.79</v>
          </cell>
          <cell r="H240">
            <v>1261760</v>
          </cell>
          <cell r="I240">
            <v>779963.62</v>
          </cell>
          <cell r="J240">
            <v>490300</v>
          </cell>
          <cell r="K240">
            <v>4422</v>
          </cell>
          <cell r="L240">
            <v>7386</v>
          </cell>
          <cell r="M240">
            <v>5575</v>
          </cell>
          <cell r="N240">
            <v>472742</v>
          </cell>
          <cell r="O240">
            <v>557504</v>
          </cell>
          <cell r="P240">
            <v>482839</v>
          </cell>
          <cell r="Q240">
            <v>305657</v>
          </cell>
          <cell r="R240">
            <v>180463</v>
          </cell>
          <cell r="S240">
            <v>157992</v>
          </cell>
          <cell r="T240">
            <v>1738</v>
          </cell>
          <cell r="U240">
            <v>0</v>
          </cell>
          <cell r="V240">
            <v>481798</v>
          </cell>
          <cell r="W240">
            <v>1720</v>
          </cell>
          <cell r="X240">
            <v>69828</v>
          </cell>
          <cell r="Y240">
            <v>4885</v>
          </cell>
          <cell r="Z240">
            <v>4758</v>
          </cell>
        </row>
        <row r="241">
          <cell r="A241" t="str">
            <v>Belfast201612</v>
          </cell>
          <cell r="B241" t="str">
            <v>Belfast</v>
          </cell>
          <cell r="C241" t="str">
            <v>201612</v>
          </cell>
          <cell r="D241">
            <v>20243</v>
          </cell>
          <cell r="E241">
            <v>15303</v>
          </cell>
          <cell r="F241">
            <v>1281331.78</v>
          </cell>
          <cell r="G241">
            <v>1996880.53</v>
          </cell>
          <cell r="H241">
            <v>1141408</v>
          </cell>
          <cell r="I241">
            <v>575940.68000000005</v>
          </cell>
          <cell r="J241">
            <v>554948</v>
          </cell>
          <cell r="K241">
            <v>3932</v>
          </cell>
          <cell r="L241">
            <v>4442</v>
          </cell>
          <cell r="M241">
            <v>6929</v>
          </cell>
          <cell r="N241">
            <v>409618</v>
          </cell>
          <cell r="O241">
            <v>318076</v>
          </cell>
          <cell r="P241">
            <v>553638</v>
          </cell>
          <cell r="Q241">
            <v>371702</v>
          </cell>
          <cell r="R241">
            <v>283251</v>
          </cell>
          <cell r="S241">
            <v>213319</v>
          </cell>
          <cell r="T241">
            <v>1738</v>
          </cell>
          <cell r="U241">
            <v>0</v>
          </cell>
          <cell r="V241">
            <v>565469</v>
          </cell>
          <cell r="W241">
            <v>576</v>
          </cell>
          <cell r="X241">
            <v>34646</v>
          </cell>
          <cell r="Y241">
            <v>2889</v>
          </cell>
          <cell r="Z241">
            <v>6423</v>
          </cell>
        </row>
        <row r="242">
          <cell r="A242" t="str">
            <v>Berlin201301</v>
          </cell>
          <cell r="B242" t="str">
            <v>Berlin</v>
          </cell>
          <cell r="C242" t="str">
            <v>201301</v>
          </cell>
          <cell r="D242">
            <v>118172</v>
          </cell>
          <cell r="E242">
            <v>64282</v>
          </cell>
          <cell r="F242">
            <v>7766132.2699999996</v>
          </cell>
          <cell r="G242">
            <v>13944027.720000001</v>
          </cell>
          <cell r="H242">
            <v>5698313</v>
          </cell>
          <cell r="I242">
            <v>1752255.95</v>
          </cell>
          <cell r="J242">
            <v>5982238</v>
          </cell>
          <cell r="K242">
            <v>10874</v>
          </cell>
          <cell r="L242">
            <v>34545</v>
          </cell>
          <cell r="M242">
            <v>18863</v>
          </cell>
          <cell r="N242">
            <v>1685217</v>
          </cell>
          <cell r="O242">
            <v>4182148</v>
          </cell>
          <cell r="P242">
            <v>1898767</v>
          </cell>
          <cell r="Q242">
            <v>3051779</v>
          </cell>
          <cell r="R242">
            <v>1360278</v>
          </cell>
          <cell r="S242">
            <v>2674176</v>
          </cell>
          <cell r="T242">
            <v>16210</v>
          </cell>
          <cell r="U242">
            <v>113336</v>
          </cell>
          <cell r="V242">
            <v>3946058</v>
          </cell>
          <cell r="W242">
            <v>13507</v>
          </cell>
          <cell r="X242">
            <v>1013057</v>
          </cell>
          <cell r="Y242">
            <v>17773</v>
          </cell>
          <cell r="Z242">
            <v>15640</v>
          </cell>
        </row>
        <row r="243">
          <cell r="A243" t="str">
            <v>Berlin201302</v>
          </cell>
          <cell r="B243" t="str">
            <v>Berlin</v>
          </cell>
          <cell r="C243" t="str">
            <v>201302</v>
          </cell>
          <cell r="D243">
            <v>106736</v>
          </cell>
          <cell r="E243">
            <v>67394</v>
          </cell>
          <cell r="F243">
            <v>9860784.9600000009</v>
          </cell>
          <cell r="G243">
            <v>16957314.960000001</v>
          </cell>
          <cell r="H243">
            <v>8787051</v>
          </cell>
          <cell r="I243">
            <v>4759312.47</v>
          </cell>
          <cell r="J243">
            <v>5720354</v>
          </cell>
          <cell r="K243">
            <v>13114</v>
          </cell>
          <cell r="L243">
            <v>35199</v>
          </cell>
          <cell r="M243">
            <v>19081</v>
          </cell>
          <cell r="N243">
            <v>2601730</v>
          </cell>
          <cell r="O243">
            <v>5115685</v>
          </cell>
          <cell r="P243">
            <v>2143371</v>
          </cell>
          <cell r="Q243">
            <v>3362159</v>
          </cell>
          <cell r="R243">
            <v>1607672</v>
          </cell>
          <cell r="S243">
            <v>2790009</v>
          </cell>
          <cell r="T243">
            <v>16210</v>
          </cell>
          <cell r="U243">
            <v>121685</v>
          </cell>
          <cell r="V243">
            <v>4027738</v>
          </cell>
          <cell r="W243">
            <v>12150</v>
          </cell>
          <cell r="X243">
            <v>1142980</v>
          </cell>
          <cell r="Y243">
            <v>19773</v>
          </cell>
          <cell r="Z243">
            <v>16299</v>
          </cell>
        </row>
        <row r="244">
          <cell r="A244" t="str">
            <v>Berlin201303</v>
          </cell>
          <cell r="B244" t="str">
            <v>Berlin</v>
          </cell>
          <cell r="C244" t="str">
            <v>201303</v>
          </cell>
          <cell r="D244">
            <v>118172</v>
          </cell>
          <cell r="E244">
            <v>84447</v>
          </cell>
          <cell r="F244">
            <v>10685033.66</v>
          </cell>
          <cell r="G244">
            <v>18141547.440000001</v>
          </cell>
          <cell r="H244">
            <v>9289370</v>
          </cell>
          <cell r="I244">
            <v>5032576.1499999994</v>
          </cell>
          <cell r="J244">
            <v>6038629</v>
          </cell>
          <cell r="K244">
            <v>15332</v>
          </cell>
          <cell r="L244">
            <v>40948</v>
          </cell>
          <cell r="M244">
            <v>28167</v>
          </cell>
          <cell r="N244">
            <v>2466377</v>
          </cell>
          <cell r="O244">
            <v>5233442</v>
          </cell>
          <cell r="P244">
            <v>2985216</v>
          </cell>
          <cell r="Q244">
            <v>3774206</v>
          </cell>
          <cell r="R244">
            <v>1713223</v>
          </cell>
          <cell r="S244">
            <v>3023408</v>
          </cell>
          <cell r="T244">
            <v>16210</v>
          </cell>
          <cell r="U244">
            <v>142881</v>
          </cell>
          <cell r="V244">
            <v>4256793</v>
          </cell>
          <cell r="W244">
            <v>14641</v>
          </cell>
          <cell r="X244">
            <v>1071091</v>
          </cell>
          <cell r="Y244">
            <v>21270</v>
          </cell>
          <cell r="Z244">
            <v>21811</v>
          </cell>
        </row>
        <row r="245">
          <cell r="A245" t="str">
            <v>Berlin201304</v>
          </cell>
          <cell r="B245" t="str">
            <v>Berlin</v>
          </cell>
          <cell r="C245" t="str">
            <v>201304</v>
          </cell>
          <cell r="D245">
            <v>114360</v>
          </cell>
          <cell r="E245">
            <v>90341</v>
          </cell>
          <cell r="F245">
            <v>11465866.07</v>
          </cell>
          <cell r="G245">
            <v>19319883.079999998</v>
          </cell>
          <cell r="H245">
            <v>10569965</v>
          </cell>
          <cell r="I245">
            <v>6278226.3700000001</v>
          </cell>
          <cell r="J245">
            <v>6024605</v>
          </cell>
          <cell r="K245">
            <v>13588</v>
          </cell>
          <cell r="L245">
            <v>50267</v>
          </cell>
          <cell r="M245">
            <v>26486</v>
          </cell>
          <cell r="N245">
            <v>2148776</v>
          </cell>
          <cell r="O245">
            <v>6560132</v>
          </cell>
          <cell r="P245">
            <v>2756958</v>
          </cell>
          <cell r="Q245">
            <v>3761489</v>
          </cell>
          <cell r="R245">
            <v>1674538</v>
          </cell>
          <cell r="S245">
            <v>3646801</v>
          </cell>
          <cell r="T245">
            <v>16210</v>
          </cell>
          <cell r="U245">
            <v>114715</v>
          </cell>
          <cell r="V245">
            <v>4291741</v>
          </cell>
          <cell r="W245">
            <v>20985</v>
          </cell>
          <cell r="X245">
            <v>1615826</v>
          </cell>
          <cell r="Y245">
            <v>25331</v>
          </cell>
          <cell r="Z245">
            <v>19958</v>
          </cell>
        </row>
        <row r="246">
          <cell r="A246" t="str">
            <v>Berlin201305</v>
          </cell>
          <cell r="B246" t="str">
            <v>Berlin</v>
          </cell>
          <cell r="C246" t="str">
            <v>201305</v>
          </cell>
          <cell r="D246">
            <v>118172</v>
          </cell>
          <cell r="E246">
            <v>92438</v>
          </cell>
          <cell r="F246">
            <v>11564462.92</v>
          </cell>
          <cell r="G246">
            <v>18589323.73</v>
          </cell>
          <cell r="H246">
            <v>9878722</v>
          </cell>
          <cell r="I246">
            <v>5831375.2800000012</v>
          </cell>
          <cell r="J246">
            <v>5878680</v>
          </cell>
          <cell r="K246">
            <v>15234</v>
          </cell>
          <cell r="L246">
            <v>45558</v>
          </cell>
          <cell r="M246">
            <v>31646</v>
          </cell>
          <cell r="N246">
            <v>2290156</v>
          </cell>
          <cell r="O246">
            <v>5860678</v>
          </cell>
          <cell r="P246">
            <v>3413632</v>
          </cell>
          <cell r="Q246">
            <v>3627527</v>
          </cell>
          <cell r="R246">
            <v>1483579</v>
          </cell>
          <cell r="S246">
            <v>2722242</v>
          </cell>
          <cell r="T246">
            <v>16210</v>
          </cell>
          <cell r="U246">
            <v>107887</v>
          </cell>
          <cell r="V246">
            <v>4047346</v>
          </cell>
          <cell r="W246">
            <v>18750</v>
          </cell>
          <cell r="X246">
            <v>1054548</v>
          </cell>
          <cell r="Y246">
            <v>21679</v>
          </cell>
          <cell r="Z246">
            <v>23874</v>
          </cell>
        </row>
        <row r="247">
          <cell r="A247" t="str">
            <v>Berlin201306</v>
          </cell>
          <cell r="B247" t="str">
            <v>Berlin</v>
          </cell>
          <cell r="C247" t="str">
            <v>201306</v>
          </cell>
          <cell r="D247">
            <v>114360</v>
          </cell>
          <cell r="E247">
            <v>93573</v>
          </cell>
          <cell r="F247">
            <v>12798479.199999999</v>
          </cell>
          <cell r="G247">
            <v>21110182.940000001</v>
          </cell>
          <cell r="H247">
            <v>11973021</v>
          </cell>
          <cell r="I247">
            <v>7894408.71</v>
          </cell>
          <cell r="J247">
            <v>5978595</v>
          </cell>
          <cell r="K247">
            <v>15071</v>
          </cell>
          <cell r="L247">
            <v>50417</v>
          </cell>
          <cell r="M247">
            <v>28085</v>
          </cell>
          <cell r="N247">
            <v>2625991</v>
          </cell>
          <cell r="O247">
            <v>7039428</v>
          </cell>
          <cell r="P247">
            <v>3133060</v>
          </cell>
          <cell r="Q247">
            <v>4069352</v>
          </cell>
          <cell r="R247">
            <v>1594745</v>
          </cell>
          <cell r="S247">
            <v>3874526</v>
          </cell>
          <cell r="T247">
            <v>16210</v>
          </cell>
          <cell r="U247">
            <v>108118</v>
          </cell>
          <cell r="V247">
            <v>4078612</v>
          </cell>
          <cell r="W247">
            <v>20286</v>
          </cell>
          <cell r="X247">
            <v>1629721</v>
          </cell>
          <cell r="Y247">
            <v>25244</v>
          </cell>
          <cell r="Z247">
            <v>20772</v>
          </cell>
        </row>
        <row r="248">
          <cell r="A248" t="str">
            <v>Berlin201307</v>
          </cell>
          <cell r="B248" t="str">
            <v>Berlin</v>
          </cell>
          <cell r="C248" t="str">
            <v>201307</v>
          </cell>
          <cell r="D248">
            <v>118172</v>
          </cell>
          <cell r="E248">
            <v>91410</v>
          </cell>
          <cell r="F248">
            <v>10028895.609999999</v>
          </cell>
          <cell r="G248">
            <v>16310493.699999999</v>
          </cell>
          <cell r="H248">
            <v>8302882</v>
          </cell>
          <cell r="I248">
            <v>4266589.22</v>
          </cell>
          <cell r="J248">
            <v>5316464</v>
          </cell>
          <cell r="K248">
            <v>14801</v>
          </cell>
          <cell r="L248">
            <v>42537</v>
          </cell>
          <cell r="M248">
            <v>34072</v>
          </cell>
          <cell r="N248">
            <v>2115309</v>
          </cell>
          <cell r="O248">
            <v>4619321</v>
          </cell>
          <cell r="P248">
            <v>3294265</v>
          </cell>
          <cell r="Q248">
            <v>3091755</v>
          </cell>
          <cell r="R248">
            <v>1239135</v>
          </cell>
          <cell r="S248">
            <v>2550454</v>
          </cell>
          <cell r="T248">
            <v>16210</v>
          </cell>
          <cell r="U248">
            <v>111834</v>
          </cell>
          <cell r="V248">
            <v>4036296</v>
          </cell>
          <cell r="W248">
            <v>14152</v>
          </cell>
          <cell r="X248">
            <v>1098368</v>
          </cell>
          <cell r="Y248">
            <v>22439</v>
          </cell>
          <cell r="Z248">
            <v>25255</v>
          </cell>
        </row>
        <row r="249">
          <cell r="A249" t="str">
            <v>Berlin201308</v>
          </cell>
          <cell r="B249" t="str">
            <v>Berlin</v>
          </cell>
          <cell r="C249" t="str">
            <v>201308</v>
          </cell>
          <cell r="D249">
            <v>118172</v>
          </cell>
          <cell r="E249">
            <v>93205</v>
          </cell>
          <cell r="F249">
            <v>9546605.6999999993</v>
          </cell>
          <cell r="G249">
            <v>14676112.84</v>
          </cell>
          <cell r="H249">
            <v>6904195</v>
          </cell>
          <cell r="I249">
            <v>2931591.23</v>
          </cell>
          <cell r="J249">
            <v>5605093</v>
          </cell>
          <cell r="K249">
            <v>14084</v>
          </cell>
          <cell r="L249">
            <v>35436</v>
          </cell>
          <cell r="M249">
            <v>43685</v>
          </cell>
          <cell r="N249">
            <v>1993607</v>
          </cell>
          <cell r="O249">
            <v>3509254</v>
          </cell>
          <cell r="P249">
            <v>4033319</v>
          </cell>
          <cell r="Q249">
            <v>2772975</v>
          </cell>
          <cell r="R249">
            <v>1076696</v>
          </cell>
          <cell r="S249">
            <v>1445875</v>
          </cell>
          <cell r="T249">
            <v>16210</v>
          </cell>
          <cell r="U249">
            <v>120546</v>
          </cell>
          <cell r="V249">
            <v>3972604</v>
          </cell>
          <cell r="W249">
            <v>5736</v>
          </cell>
          <cell r="X249">
            <v>474265</v>
          </cell>
          <cell r="Y249">
            <v>24203</v>
          </cell>
          <cell r="Z249">
            <v>32322</v>
          </cell>
        </row>
        <row r="250">
          <cell r="A250" t="str">
            <v>Berlin201309</v>
          </cell>
          <cell r="B250" t="str">
            <v>Berlin</v>
          </cell>
          <cell r="C250" t="str">
            <v>201309</v>
          </cell>
          <cell r="D250">
            <v>114360</v>
          </cell>
          <cell r="E250">
            <v>96517</v>
          </cell>
          <cell r="F250">
            <v>14302292.59</v>
          </cell>
          <cell r="G250">
            <v>22224674.440000001</v>
          </cell>
          <cell r="H250">
            <v>13312807</v>
          </cell>
          <cell r="I250">
            <v>9011019.1899999995</v>
          </cell>
          <cell r="J250">
            <v>6006217</v>
          </cell>
          <cell r="K250">
            <v>14009</v>
          </cell>
          <cell r="L250">
            <v>54764</v>
          </cell>
          <cell r="M250">
            <v>27744</v>
          </cell>
          <cell r="N250">
            <v>2819874</v>
          </cell>
          <cell r="O250">
            <v>8051707</v>
          </cell>
          <cell r="P250">
            <v>3430711</v>
          </cell>
          <cell r="Q250">
            <v>3658778</v>
          </cell>
          <cell r="R250">
            <v>1535426</v>
          </cell>
          <cell r="S250">
            <v>3337090</v>
          </cell>
          <cell r="T250">
            <v>16210</v>
          </cell>
          <cell r="U250">
            <v>118445</v>
          </cell>
          <cell r="V250">
            <v>4301788</v>
          </cell>
          <cell r="W250">
            <v>23974</v>
          </cell>
          <cell r="X250">
            <v>1489546</v>
          </cell>
          <cell r="Y250">
            <v>26291</v>
          </cell>
          <cell r="Z250">
            <v>19854</v>
          </cell>
        </row>
        <row r="251">
          <cell r="A251" t="str">
            <v>Berlin201310</v>
          </cell>
          <cell r="B251" t="str">
            <v>Berlin</v>
          </cell>
          <cell r="C251" t="str">
            <v>201310</v>
          </cell>
          <cell r="D251">
            <v>118172</v>
          </cell>
          <cell r="E251">
            <v>98575</v>
          </cell>
          <cell r="F251">
            <v>13957716.539999999</v>
          </cell>
          <cell r="G251">
            <v>23604040.789999999</v>
          </cell>
          <cell r="H251">
            <v>14138806</v>
          </cell>
          <cell r="I251">
            <v>9830974.6899999995</v>
          </cell>
          <cell r="J251">
            <v>6118169</v>
          </cell>
          <cell r="K251">
            <v>16879</v>
          </cell>
          <cell r="L251">
            <v>51007</v>
          </cell>
          <cell r="M251">
            <v>30689</v>
          </cell>
          <cell r="N251">
            <v>2974795</v>
          </cell>
          <cell r="O251">
            <v>7426734</v>
          </cell>
          <cell r="P251">
            <v>3556182</v>
          </cell>
          <cell r="Q251">
            <v>4136349</v>
          </cell>
          <cell r="R251">
            <v>1862758</v>
          </cell>
          <cell r="S251">
            <v>3988172</v>
          </cell>
          <cell r="T251">
            <v>16210</v>
          </cell>
          <cell r="U251">
            <v>124729</v>
          </cell>
          <cell r="V251">
            <v>4307833</v>
          </cell>
          <cell r="W251">
            <v>22286</v>
          </cell>
          <cell r="X251">
            <v>1859809</v>
          </cell>
          <cell r="Y251">
            <v>23803</v>
          </cell>
          <cell r="Z251">
            <v>22789</v>
          </cell>
        </row>
        <row r="252">
          <cell r="A252" t="str">
            <v>Berlin201311</v>
          </cell>
          <cell r="B252" t="str">
            <v>Berlin</v>
          </cell>
          <cell r="C252" t="str">
            <v>201311</v>
          </cell>
          <cell r="D252">
            <v>114360</v>
          </cell>
          <cell r="E252">
            <v>89451</v>
          </cell>
          <cell r="F252">
            <v>11596725.560000001</v>
          </cell>
          <cell r="G252">
            <v>21637300.969999999</v>
          </cell>
          <cell r="H252">
            <v>11367326</v>
          </cell>
          <cell r="I252">
            <v>7126983.9800000004</v>
          </cell>
          <cell r="J252">
            <v>6420837</v>
          </cell>
          <cell r="K252">
            <v>13120</v>
          </cell>
          <cell r="L252">
            <v>49322</v>
          </cell>
          <cell r="M252">
            <v>27009</v>
          </cell>
          <cell r="N252">
            <v>2024908</v>
          </cell>
          <cell r="O252">
            <v>6808199</v>
          </cell>
          <cell r="P252">
            <v>2763620</v>
          </cell>
          <cell r="Q252">
            <v>5142515</v>
          </cell>
          <cell r="R252">
            <v>1975887</v>
          </cell>
          <cell r="S252">
            <v>5677853</v>
          </cell>
          <cell r="T252">
            <v>16210</v>
          </cell>
          <cell r="U252">
            <v>149499</v>
          </cell>
          <cell r="V252">
            <v>4240344</v>
          </cell>
          <cell r="W252">
            <v>19125</v>
          </cell>
          <cell r="X252">
            <v>2288852</v>
          </cell>
          <cell r="Y252">
            <v>25687</v>
          </cell>
          <cell r="Z252">
            <v>20823</v>
          </cell>
        </row>
        <row r="253">
          <cell r="A253" t="str">
            <v>Berlin201312</v>
          </cell>
          <cell r="B253" t="str">
            <v>Berlin</v>
          </cell>
          <cell r="C253" t="str">
            <v>201312</v>
          </cell>
          <cell r="D253">
            <v>120869</v>
          </cell>
          <cell r="E253">
            <v>80852</v>
          </cell>
          <cell r="F253">
            <v>10052096.92</v>
          </cell>
          <cell r="G253">
            <v>17160643.969999999</v>
          </cell>
          <cell r="H253">
            <v>8699113</v>
          </cell>
          <cell r="I253">
            <v>3951184.7800000003</v>
          </cell>
          <cell r="J253">
            <v>6256573</v>
          </cell>
          <cell r="K253">
            <v>14896</v>
          </cell>
          <cell r="L253">
            <v>30569</v>
          </cell>
          <cell r="M253">
            <v>35387</v>
          </cell>
          <cell r="N253">
            <v>2495066</v>
          </cell>
          <cell r="O253">
            <v>3666614</v>
          </cell>
          <cell r="P253">
            <v>3890416</v>
          </cell>
          <cell r="Q253">
            <v>3323579</v>
          </cell>
          <cell r="R253">
            <v>1727710</v>
          </cell>
          <cell r="S253">
            <v>1815174</v>
          </cell>
          <cell r="T253">
            <v>16300</v>
          </cell>
          <cell r="U253">
            <v>162670</v>
          </cell>
          <cell r="V253">
            <v>4747926</v>
          </cell>
          <cell r="W253">
            <v>7289</v>
          </cell>
          <cell r="X253">
            <v>583697</v>
          </cell>
          <cell r="Y253">
            <v>18090</v>
          </cell>
          <cell r="Z253">
            <v>27147</v>
          </cell>
        </row>
        <row r="254">
          <cell r="A254" t="str">
            <v>Berlin201401</v>
          </cell>
          <cell r="B254" t="str">
            <v>Berlin</v>
          </cell>
          <cell r="C254" t="str">
            <v>201401</v>
          </cell>
          <cell r="D254">
            <v>120869</v>
          </cell>
          <cell r="E254">
            <v>69679</v>
          </cell>
          <cell r="F254">
            <v>8626574.1600000001</v>
          </cell>
          <cell r="G254">
            <v>15529219.529999999</v>
          </cell>
          <cell r="H254">
            <v>6746130</v>
          </cell>
          <cell r="I254">
            <v>2418222.85</v>
          </cell>
          <cell r="J254">
            <v>6168733</v>
          </cell>
          <cell r="K254">
            <v>10883</v>
          </cell>
          <cell r="L254">
            <v>37651</v>
          </cell>
          <cell r="M254">
            <v>21145</v>
          </cell>
          <cell r="N254">
            <v>1752581</v>
          </cell>
          <cell r="O254">
            <v>4677298</v>
          </cell>
          <cell r="P254">
            <v>2196697</v>
          </cell>
          <cell r="Q254">
            <v>3169103</v>
          </cell>
          <cell r="R254">
            <v>1348616</v>
          </cell>
          <cell r="S254">
            <v>3315037</v>
          </cell>
          <cell r="T254">
            <v>16300</v>
          </cell>
          <cell r="U254">
            <v>118475</v>
          </cell>
          <cell r="V254">
            <v>4327907</v>
          </cell>
          <cell r="W254">
            <v>13345</v>
          </cell>
          <cell r="X254">
            <v>1649516</v>
          </cell>
          <cell r="Y254">
            <v>20250</v>
          </cell>
          <cell r="Z254">
            <v>17236</v>
          </cell>
        </row>
        <row r="255">
          <cell r="A255" t="str">
            <v>Berlin201402</v>
          </cell>
          <cell r="B255" t="str">
            <v>Berlin</v>
          </cell>
          <cell r="C255" t="str">
            <v>201402</v>
          </cell>
          <cell r="D255">
            <v>109172</v>
          </cell>
          <cell r="E255">
            <v>73153</v>
          </cell>
          <cell r="F255">
            <v>11045138.42</v>
          </cell>
          <cell r="G255">
            <v>18818608.809999999</v>
          </cell>
          <cell r="H255">
            <v>9698577</v>
          </cell>
          <cell r="I255">
            <v>5505224.5</v>
          </cell>
          <cell r="J255">
            <v>6382327</v>
          </cell>
          <cell r="K255">
            <v>13171</v>
          </cell>
          <cell r="L255">
            <v>38449</v>
          </cell>
          <cell r="M255">
            <v>21533</v>
          </cell>
          <cell r="N255">
            <v>2752548</v>
          </cell>
          <cell r="O255">
            <v>5729515</v>
          </cell>
          <cell r="P255">
            <v>2563071</v>
          </cell>
          <cell r="Q255">
            <v>3735396</v>
          </cell>
          <cell r="R255">
            <v>1707950</v>
          </cell>
          <cell r="S255">
            <v>3586131</v>
          </cell>
          <cell r="T255">
            <v>16300</v>
          </cell>
          <cell r="U255">
            <v>139048</v>
          </cell>
          <cell r="V255">
            <v>4193352</v>
          </cell>
          <cell r="W255">
            <v>14276</v>
          </cell>
          <cell r="X255">
            <v>1548000</v>
          </cell>
          <cell r="Y255">
            <v>20788</v>
          </cell>
          <cell r="Z255">
            <v>16926</v>
          </cell>
        </row>
        <row r="256">
          <cell r="A256" t="str">
            <v>Berlin201403</v>
          </cell>
          <cell r="B256" t="str">
            <v>Berlin</v>
          </cell>
          <cell r="C256" t="str">
            <v>201403</v>
          </cell>
          <cell r="D256">
            <v>120869</v>
          </cell>
          <cell r="E256">
            <v>84817</v>
          </cell>
          <cell r="F256">
            <v>11165654.890000001</v>
          </cell>
          <cell r="G256">
            <v>18932694.440000001</v>
          </cell>
          <cell r="H256">
            <v>9928996</v>
          </cell>
          <cell r="I256">
            <v>5675710.5999999996</v>
          </cell>
          <cell r="J256">
            <v>6238923</v>
          </cell>
          <cell r="K256">
            <v>15194</v>
          </cell>
          <cell r="L256">
            <v>45557</v>
          </cell>
          <cell r="M256">
            <v>24066</v>
          </cell>
          <cell r="N256">
            <v>2452704</v>
          </cell>
          <cell r="O256">
            <v>6044207</v>
          </cell>
          <cell r="P256">
            <v>2665867</v>
          </cell>
          <cell r="Q256">
            <v>3559089</v>
          </cell>
          <cell r="R256">
            <v>1742230</v>
          </cell>
          <cell r="S256">
            <v>3326535</v>
          </cell>
          <cell r="T256">
            <v>16300</v>
          </cell>
          <cell r="U256">
            <v>136056</v>
          </cell>
          <cell r="V256">
            <v>4253288</v>
          </cell>
          <cell r="W256">
            <v>17301</v>
          </cell>
          <cell r="X256">
            <v>1365687</v>
          </cell>
          <cell r="Y256">
            <v>23120</v>
          </cell>
          <cell r="Z256">
            <v>18337</v>
          </cell>
        </row>
        <row r="257">
          <cell r="A257" t="str">
            <v>Berlin201404</v>
          </cell>
          <cell r="B257" t="str">
            <v>Berlin</v>
          </cell>
          <cell r="C257" t="str">
            <v>201404</v>
          </cell>
          <cell r="D257">
            <v>116970</v>
          </cell>
          <cell r="E257">
            <v>84299</v>
          </cell>
          <cell r="F257">
            <v>9380131.8000000007</v>
          </cell>
          <cell r="G257">
            <v>15016194.710000001</v>
          </cell>
          <cell r="H257">
            <v>6814575</v>
          </cell>
          <cell r="I257">
            <v>2701185.14</v>
          </cell>
          <cell r="J257">
            <v>6065409</v>
          </cell>
          <cell r="K257">
            <v>14950</v>
          </cell>
          <cell r="L257">
            <v>35445</v>
          </cell>
          <cell r="M257">
            <v>33904</v>
          </cell>
          <cell r="N257">
            <v>2064584</v>
          </cell>
          <cell r="O257">
            <v>4092816</v>
          </cell>
          <cell r="P257">
            <v>3222735</v>
          </cell>
          <cell r="Q257">
            <v>2834682</v>
          </cell>
          <cell r="R257">
            <v>1158443</v>
          </cell>
          <cell r="S257">
            <v>1804010</v>
          </cell>
          <cell r="T257">
            <v>16300</v>
          </cell>
          <cell r="U257">
            <v>113131</v>
          </cell>
          <cell r="V257">
            <v>4113391</v>
          </cell>
          <cell r="W257">
            <v>8391</v>
          </cell>
          <cell r="X257">
            <v>729361</v>
          </cell>
          <cell r="Y257">
            <v>21263</v>
          </cell>
          <cell r="Z257">
            <v>24722</v>
          </cell>
        </row>
        <row r="258">
          <cell r="A258" t="str">
            <v>Berlin201405</v>
          </cell>
          <cell r="B258" t="str">
            <v>Berlin</v>
          </cell>
          <cell r="C258" t="str">
            <v>201405</v>
          </cell>
          <cell r="D258">
            <v>120869</v>
          </cell>
          <cell r="E258">
            <v>104398</v>
          </cell>
          <cell r="F258">
            <v>14775036.9</v>
          </cell>
          <cell r="G258">
            <v>24195855.539999999</v>
          </cell>
          <cell r="H258">
            <v>13849224</v>
          </cell>
          <cell r="I258">
            <v>9196560.2500000019</v>
          </cell>
          <cell r="J258">
            <v>6850233</v>
          </cell>
          <cell r="K258">
            <v>17735</v>
          </cell>
          <cell r="L258">
            <v>56976</v>
          </cell>
          <cell r="M258">
            <v>29687</v>
          </cell>
          <cell r="N258">
            <v>2971468</v>
          </cell>
          <cell r="O258">
            <v>8248267</v>
          </cell>
          <cell r="P258">
            <v>3555304</v>
          </cell>
          <cell r="Q258">
            <v>4401368</v>
          </cell>
          <cell r="R258">
            <v>1807801</v>
          </cell>
          <cell r="S258">
            <v>4321255</v>
          </cell>
          <cell r="T258">
            <v>16300</v>
          </cell>
          <cell r="U258">
            <v>131160</v>
          </cell>
          <cell r="V258">
            <v>4652662</v>
          </cell>
          <cell r="W258">
            <v>23818</v>
          </cell>
          <cell r="X258">
            <v>2002129</v>
          </cell>
          <cell r="Y258">
            <v>26809</v>
          </cell>
          <cell r="Z258">
            <v>22291</v>
          </cell>
        </row>
        <row r="259">
          <cell r="A259" t="str">
            <v>Berlin201406</v>
          </cell>
          <cell r="B259" t="str">
            <v>Berlin</v>
          </cell>
          <cell r="C259" t="str">
            <v>201406</v>
          </cell>
          <cell r="D259">
            <v>116970</v>
          </cell>
          <cell r="E259">
            <v>97496</v>
          </cell>
          <cell r="F259">
            <v>12554672.42</v>
          </cell>
          <cell r="G259">
            <v>20184065.539999999</v>
          </cell>
          <cell r="H259">
            <v>10827893</v>
          </cell>
          <cell r="I259">
            <v>6478873.2799999993</v>
          </cell>
          <cell r="J259">
            <v>6456615</v>
          </cell>
          <cell r="K259">
            <v>16405</v>
          </cell>
          <cell r="L259">
            <v>50626</v>
          </cell>
          <cell r="M259">
            <v>30465</v>
          </cell>
          <cell r="N259">
            <v>2635002</v>
          </cell>
          <cell r="O259">
            <v>6631176</v>
          </cell>
          <cell r="P259">
            <v>3288499</v>
          </cell>
          <cell r="Q259">
            <v>3828054</v>
          </cell>
          <cell r="R259">
            <v>1520608</v>
          </cell>
          <cell r="S259">
            <v>3324451</v>
          </cell>
          <cell r="T259">
            <v>16300</v>
          </cell>
          <cell r="U259">
            <v>110831</v>
          </cell>
          <cell r="V259">
            <v>4349019</v>
          </cell>
          <cell r="W259">
            <v>21147</v>
          </cell>
          <cell r="X259">
            <v>1424459</v>
          </cell>
          <cell r="Y259">
            <v>23294</v>
          </cell>
          <cell r="Z259">
            <v>22227</v>
          </cell>
        </row>
        <row r="260">
          <cell r="A260" t="str">
            <v>Berlin201407</v>
          </cell>
          <cell r="B260" t="str">
            <v>Berlin</v>
          </cell>
          <cell r="C260" t="str">
            <v>201407</v>
          </cell>
          <cell r="D260">
            <v>120869</v>
          </cell>
          <cell r="E260">
            <v>91819</v>
          </cell>
          <cell r="F260">
            <v>9777754.6799999997</v>
          </cell>
          <cell r="G260">
            <v>15095930.85</v>
          </cell>
          <cell r="H260">
            <v>7103385</v>
          </cell>
          <cell r="I260">
            <v>2884057.74</v>
          </cell>
          <cell r="J260">
            <v>5730590</v>
          </cell>
          <cell r="K260">
            <v>17561</v>
          </cell>
          <cell r="L260">
            <v>35645</v>
          </cell>
          <cell r="M260">
            <v>38613</v>
          </cell>
          <cell r="N260">
            <v>2319330</v>
          </cell>
          <cell r="O260">
            <v>3836823</v>
          </cell>
          <cell r="P260">
            <v>3621603</v>
          </cell>
          <cell r="Q260">
            <v>2835598</v>
          </cell>
          <cell r="R260">
            <v>1143507</v>
          </cell>
          <cell r="S260">
            <v>1544965</v>
          </cell>
          <cell r="T260">
            <v>16300</v>
          </cell>
          <cell r="U260">
            <v>110425</v>
          </cell>
          <cell r="V260">
            <v>4219330</v>
          </cell>
          <cell r="W260">
            <v>8663</v>
          </cell>
          <cell r="X260">
            <v>520488</v>
          </cell>
          <cell r="Y260">
            <v>20074</v>
          </cell>
          <cell r="Z260">
            <v>28929</v>
          </cell>
        </row>
        <row r="261">
          <cell r="A261" t="str">
            <v>Berlin201408</v>
          </cell>
          <cell r="B261" t="str">
            <v>Berlin</v>
          </cell>
          <cell r="C261" t="str">
            <v>201408</v>
          </cell>
          <cell r="D261">
            <v>120869</v>
          </cell>
          <cell r="E261">
            <v>98126</v>
          </cell>
          <cell r="F261">
            <v>9788542.9800000004</v>
          </cell>
          <cell r="G261">
            <v>14207973.85</v>
          </cell>
          <cell r="H261">
            <v>6453802</v>
          </cell>
          <cell r="I261">
            <v>2364042.0000000005</v>
          </cell>
          <cell r="J261">
            <v>5694708</v>
          </cell>
          <cell r="K261">
            <v>18039</v>
          </cell>
          <cell r="L261">
            <v>31933</v>
          </cell>
          <cell r="M261">
            <v>48154</v>
          </cell>
          <cell r="N261">
            <v>2213624</v>
          </cell>
          <cell r="O261">
            <v>3232269</v>
          </cell>
          <cell r="P261">
            <v>4342649</v>
          </cell>
          <cell r="Q261">
            <v>2501380</v>
          </cell>
          <cell r="R261">
            <v>922505</v>
          </cell>
          <cell r="S261">
            <v>760184</v>
          </cell>
          <cell r="T261">
            <v>16300</v>
          </cell>
          <cell r="U261">
            <v>121856</v>
          </cell>
          <cell r="V261">
            <v>4089760</v>
          </cell>
          <cell r="W261">
            <v>6179</v>
          </cell>
          <cell r="X261">
            <v>216650</v>
          </cell>
          <cell r="Y261">
            <v>18325</v>
          </cell>
          <cell r="Z261">
            <v>35405</v>
          </cell>
        </row>
        <row r="262">
          <cell r="A262" t="str">
            <v>Berlin201409</v>
          </cell>
          <cell r="B262" t="str">
            <v>Berlin</v>
          </cell>
          <cell r="C262" t="str">
            <v>201409</v>
          </cell>
          <cell r="D262">
            <v>116970</v>
          </cell>
          <cell r="E262">
            <v>104089</v>
          </cell>
          <cell r="F262">
            <v>17441805.670000002</v>
          </cell>
          <cell r="G262">
            <v>26332715.960000001</v>
          </cell>
          <cell r="H262">
            <v>16085273</v>
          </cell>
          <cell r="I262">
            <v>11424997.66</v>
          </cell>
          <cell r="J262">
            <v>6595706</v>
          </cell>
          <cell r="K262">
            <v>17044</v>
          </cell>
          <cell r="L262">
            <v>54814</v>
          </cell>
          <cell r="M262">
            <v>32231</v>
          </cell>
          <cell r="N262">
            <v>3828002</v>
          </cell>
          <cell r="O262">
            <v>9099998</v>
          </cell>
          <cell r="P262">
            <v>4513803</v>
          </cell>
          <cell r="Q262">
            <v>4299683</v>
          </cell>
          <cell r="R262">
            <v>1796649</v>
          </cell>
          <cell r="S262">
            <v>4168290</v>
          </cell>
          <cell r="T262">
            <v>16300</v>
          </cell>
          <cell r="U262">
            <v>120088</v>
          </cell>
          <cell r="V262">
            <v>4660274</v>
          </cell>
          <cell r="W262">
            <v>25339</v>
          </cell>
          <cell r="X262">
            <v>1695011</v>
          </cell>
          <cell r="Y262">
            <v>24612</v>
          </cell>
          <cell r="Z262">
            <v>22615</v>
          </cell>
        </row>
        <row r="263">
          <cell r="A263" t="str">
            <v>Berlin201410</v>
          </cell>
          <cell r="B263" t="str">
            <v>Berlin</v>
          </cell>
          <cell r="C263" t="str">
            <v>201410</v>
          </cell>
          <cell r="D263">
            <v>120869</v>
          </cell>
          <cell r="E263">
            <v>105408</v>
          </cell>
          <cell r="F263">
            <v>14850975.960000001</v>
          </cell>
          <cell r="G263">
            <v>24581010.98</v>
          </cell>
          <cell r="H263">
            <v>14192779</v>
          </cell>
          <cell r="I263">
            <v>9576303.9000000004</v>
          </cell>
          <cell r="J263">
            <v>6801198</v>
          </cell>
          <cell r="K263">
            <v>15721</v>
          </cell>
          <cell r="L263">
            <v>55676</v>
          </cell>
          <cell r="M263">
            <v>34011</v>
          </cell>
          <cell r="N263">
            <v>2706345</v>
          </cell>
          <cell r="O263">
            <v>8236245</v>
          </cell>
          <cell r="P263">
            <v>3908388</v>
          </cell>
          <cell r="Q263">
            <v>4843370</v>
          </cell>
          <cell r="R263">
            <v>2003177</v>
          </cell>
          <cell r="S263">
            <v>4796113</v>
          </cell>
          <cell r="T263">
            <v>16300</v>
          </cell>
          <cell r="U263">
            <v>134169</v>
          </cell>
          <cell r="V263">
            <v>4616472</v>
          </cell>
          <cell r="W263">
            <v>24421</v>
          </cell>
          <cell r="X263">
            <v>1977453</v>
          </cell>
          <cell r="Y263">
            <v>25155</v>
          </cell>
          <cell r="Z263">
            <v>24904</v>
          </cell>
        </row>
        <row r="264">
          <cell r="A264" t="str">
            <v>Berlin201411</v>
          </cell>
          <cell r="B264" t="str">
            <v>Berlin</v>
          </cell>
          <cell r="C264" t="str">
            <v>201411</v>
          </cell>
          <cell r="D264">
            <v>116970</v>
          </cell>
          <cell r="E264">
            <v>94964</v>
          </cell>
          <cell r="F264">
            <v>12865370.640000001</v>
          </cell>
          <cell r="G264">
            <v>22687326.150000002</v>
          </cell>
          <cell r="H264">
            <v>12471432</v>
          </cell>
          <cell r="I264">
            <v>7847385.7799999993</v>
          </cell>
          <cell r="J264">
            <v>6691015</v>
          </cell>
          <cell r="K264">
            <v>14362</v>
          </cell>
          <cell r="L264">
            <v>52040</v>
          </cell>
          <cell r="M264">
            <v>28562</v>
          </cell>
          <cell r="N264">
            <v>2409646</v>
          </cell>
          <cell r="O264">
            <v>7248978</v>
          </cell>
          <cell r="P264">
            <v>3206746</v>
          </cell>
          <cell r="Q264">
            <v>4927377</v>
          </cell>
          <cell r="R264">
            <v>2005506</v>
          </cell>
          <cell r="S264">
            <v>4901914</v>
          </cell>
          <cell r="T264">
            <v>16300</v>
          </cell>
          <cell r="U264">
            <v>120429</v>
          </cell>
          <cell r="V264">
            <v>4624048</v>
          </cell>
          <cell r="W264">
            <v>19985</v>
          </cell>
          <cell r="X264">
            <v>1961849</v>
          </cell>
          <cell r="Y264">
            <v>26972</v>
          </cell>
          <cell r="Z264">
            <v>21971</v>
          </cell>
        </row>
        <row r="265">
          <cell r="A265" t="str">
            <v>Berlin201412</v>
          </cell>
          <cell r="B265" t="str">
            <v>Berlin</v>
          </cell>
          <cell r="C265" t="str">
            <v>201412</v>
          </cell>
          <cell r="D265">
            <v>120869</v>
          </cell>
          <cell r="E265">
            <v>88358</v>
          </cell>
          <cell r="F265">
            <v>11097679.58</v>
          </cell>
          <cell r="G265">
            <v>18150295.779999997</v>
          </cell>
          <cell r="H265">
            <v>8689604</v>
          </cell>
          <cell r="I265">
            <v>4402233.3699999992</v>
          </cell>
          <cell r="J265">
            <v>6191580</v>
          </cell>
          <cell r="K265">
            <v>16864</v>
          </cell>
          <cell r="L265">
            <v>31411</v>
          </cell>
          <cell r="M265">
            <v>40083</v>
          </cell>
          <cell r="N265">
            <v>2882513</v>
          </cell>
          <cell r="O265">
            <v>3673625</v>
          </cell>
          <cell r="P265">
            <v>4541792</v>
          </cell>
          <cell r="Q265">
            <v>3522092</v>
          </cell>
          <cell r="R265">
            <v>1718899</v>
          </cell>
          <cell r="S265">
            <v>1890212</v>
          </cell>
          <cell r="T265">
            <v>16300</v>
          </cell>
          <cell r="U265">
            <v>134840</v>
          </cell>
          <cell r="V265">
            <v>4287372</v>
          </cell>
          <cell r="W265">
            <v>7529</v>
          </cell>
          <cell r="X265">
            <v>721102</v>
          </cell>
          <cell r="Y265">
            <v>17531</v>
          </cell>
          <cell r="Z265">
            <v>32876</v>
          </cell>
        </row>
        <row r="266">
          <cell r="A266" t="str">
            <v>Berlin201501</v>
          </cell>
          <cell r="B266" t="str">
            <v>Berlin</v>
          </cell>
          <cell r="C266" t="str">
            <v>201501</v>
          </cell>
          <cell r="D266">
            <v>120869</v>
          </cell>
          <cell r="E266">
            <v>76342</v>
          </cell>
          <cell r="F266">
            <v>9082088.6799999997</v>
          </cell>
          <cell r="G266">
            <v>15599103.83</v>
          </cell>
          <cell r="H266">
            <v>6493853</v>
          </cell>
          <cell r="I266">
            <v>1992955.18</v>
          </cell>
          <cell r="J266">
            <v>6389256</v>
          </cell>
          <cell r="K266">
            <v>14851</v>
          </cell>
          <cell r="L266">
            <v>36486</v>
          </cell>
          <cell r="M266">
            <v>25005</v>
          </cell>
          <cell r="N266">
            <v>2150748</v>
          </cell>
          <cell r="O266">
            <v>4463913</v>
          </cell>
          <cell r="P266">
            <v>2467426</v>
          </cell>
          <cell r="Q266">
            <v>3296898</v>
          </cell>
          <cell r="R266">
            <v>1371788</v>
          </cell>
          <cell r="S266">
            <v>2869421</v>
          </cell>
          <cell r="T266">
            <v>16300</v>
          </cell>
          <cell r="U266">
            <v>140122</v>
          </cell>
          <cell r="V266">
            <v>4500897</v>
          </cell>
          <cell r="W266">
            <v>14789</v>
          </cell>
          <cell r="X266">
            <v>1112023</v>
          </cell>
          <cell r="Y266">
            <v>17252</v>
          </cell>
          <cell r="Z266">
            <v>20619</v>
          </cell>
        </row>
        <row r="267">
          <cell r="A267" t="str">
            <v>Berlin201502</v>
          </cell>
          <cell r="B267" t="str">
            <v>Berlin</v>
          </cell>
          <cell r="C267" t="str">
            <v>201502</v>
          </cell>
          <cell r="D267">
            <v>109172</v>
          </cell>
          <cell r="E267">
            <v>79394</v>
          </cell>
          <cell r="F267">
            <v>11687690.700000001</v>
          </cell>
          <cell r="G267">
            <v>19824844.32</v>
          </cell>
          <cell r="H267">
            <v>10432310</v>
          </cell>
          <cell r="I267">
            <v>5907975.419999999</v>
          </cell>
          <cell r="J267">
            <v>6488499</v>
          </cell>
          <cell r="K267">
            <v>18000</v>
          </cell>
          <cell r="L267">
            <v>37376</v>
          </cell>
          <cell r="M267">
            <v>24018</v>
          </cell>
          <cell r="N267">
            <v>3387447</v>
          </cell>
          <cell r="O267">
            <v>5654222</v>
          </cell>
          <cell r="P267">
            <v>2646020</v>
          </cell>
          <cell r="Q267">
            <v>4071595</v>
          </cell>
          <cell r="R267">
            <v>1746444</v>
          </cell>
          <cell r="S267">
            <v>3732660</v>
          </cell>
          <cell r="T267">
            <v>16300</v>
          </cell>
          <cell r="U267">
            <v>141804</v>
          </cell>
          <cell r="V267">
            <v>4524337</v>
          </cell>
          <cell r="W267">
            <v>14583</v>
          </cell>
          <cell r="X267">
            <v>1475510</v>
          </cell>
          <cell r="Y267">
            <v>19066</v>
          </cell>
          <cell r="Z267">
            <v>18959</v>
          </cell>
        </row>
        <row r="268">
          <cell r="A268" t="str">
            <v>Berlin201503</v>
          </cell>
          <cell r="B268" t="str">
            <v>Berlin</v>
          </cell>
          <cell r="C268" t="str">
            <v>201503</v>
          </cell>
          <cell r="D268">
            <v>120869</v>
          </cell>
          <cell r="E268">
            <v>95116</v>
          </cell>
          <cell r="F268">
            <v>12872937.32</v>
          </cell>
          <cell r="G268">
            <v>21166684.969999999</v>
          </cell>
          <cell r="H268">
            <v>11251824</v>
          </cell>
          <cell r="I268">
            <v>6472302.3800000018</v>
          </cell>
          <cell r="J268">
            <v>6512192</v>
          </cell>
          <cell r="K268">
            <v>19745</v>
          </cell>
          <cell r="L268">
            <v>47205</v>
          </cell>
          <cell r="M268">
            <v>28166</v>
          </cell>
          <cell r="N268">
            <v>3275404</v>
          </cell>
          <cell r="O268">
            <v>6359236</v>
          </cell>
          <cell r="P268">
            <v>3238298</v>
          </cell>
          <cell r="Q268">
            <v>4194267</v>
          </cell>
          <cell r="R268">
            <v>1740320</v>
          </cell>
          <cell r="S268">
            <v>3864892</v>
          </cell>
          <cell r="T268">
            <v>16300</v>
          </cell>
          <cell r="U268">
            <v>140349</v>
          </cell>
          <cell r="V268">
            <v>4779524</v>
          </cell>
          <cell r="W268">
            <v>18854</v>
          </cell>
          <cell r="X268">
            <v>1512885</v>
          </cell>
          <cell r="Y268">
            <v>24191</v>
          </cell>
          <cell r="Z268">
            <v>22032</v>
          </cell>
        </row>
        <row r="269">
          <cell r="A269" t="str">
            <v>Berlin201504</v>
          </cell>
          <cell r="B269" t="str">
            <v>Berlin</v>
          </cell>
          <cell r="C269" t="str">
            <v>201504</v>
          </cell>
          <cell r="D269">
            <v>116970</v>
          </cell>
          <cell r="E269">
            <v>90903</v>
          </cell>
          <cell r="F269">
            <v>10891341.929999998</v>
          </cell>
          <cell r="G269">
            <v>17131252.68</v>
          </cell>
          <cell r="H269">
            <v>8026473</v>
          </cell>
          <cell r="I269">
            <v>3365245.79</v>
          </cell>
          <cell r="J269">
            <v>6501218</v>
          </cell>
          <cell r="K269">
            <v>19582</v>
          </cell>
          <cell r="L269">
            <v>38693</v>
          </cell>
          <cell r="M269">
            <v>32628</v>
          </cell>
          <cell r="N269">
            <v>2889732</v>
          </cell>
          <cell r="O269">
            <v>4560972</v>
          </cell>
          <cell r="P269">
            <v>3440637</v>
          </cell>
          <cell r="Q269">
            <v>3285652</v>
          </cell>
          <cell r="R269">
            <v>1228904</v>
          </cell>
          <cell r="S269">
            <v>2291813</v>
          </cell>
          <cell r="T269">
            <v>16300</v>
          </cell>
          <cell r="U269">
            <v>131668</v>
          </cell>
          <cell r="V269">
            <v>4661228</v>
          </cell>
          <cell r="W269">
            <v>12560</v>
          </cell>
          <cell r="X269">
            <v>917283</v>
          </cell>
          <cell r="Y269">
            <v>21476</v>
          </cell>
          <cell r="Z269">
            <v>26279</v>
          </cell>
        </row>
        <row r="270">
          <cell r="A270" t="str">
            <v>Berlin201505</v>
          </cell>
          <cell r="B270" t="str">
            <v>Berlin</v>
          </cell>
          <cell r="C270" t="str">
            <v>201505</v>
          </cell>
          <cell r="D270">
            <v>120869</v>
          </cell>
          <cell r="E270">
            <v>101023</v>
          </cell>
          <cell r="F270">
            <v>14139245.67</v>
          </cell>
          <cell r="G270">
            <v>21637051.02</v>
          </cell>
          <cell r="H270">
            <v>11717020</v>
          </cell>
          <cell r="I270">
            <v>7015547.9499999993</v>
          </cell>
          <cell r="J270">
            <v>6758851</v>
          </cell>
          <cell r="K270">
            <v>19939</v>
          </cell>
          <cell r="L270">
            <v>46394</v>
          </cell>
          <cell r="M270">
            <v>34690</v>
          </cell>
          <cell r="N270">
            <v>3469588</v>
          </cell>
          <cell r="O270">
            <v>6382669</v>
          </cell>
          <cell r="P270">
            <v>4286989</v>
          </cell>
          <cell r="Q270">
            <v>3887860</v>
          </cell>
          <cell r="R270">
            <v>1514091</v>
          </cell>
          <cell r="S270">
            <v>2896641</v>
          </cell>
          <cell r="T270">
            <v>16300</v>
          </cell>
          <cell r="U270">
            <v>130334</v>
          </cell>
          <cell r="V270">
            <v>4701470</v>
          </cell>
          <cell r="W270">
            <v>18291</v>
          </cell>
          <cell r="X270">
            <v>1194519</v>
          </cell>
          <cell r="Y270">
            <v>23080</v>
          </cell>
          <cell r="Z270">
            <v>26524</v>
          </cell>
        </row>
        <row r="271">
          <cell r="A271" t="str">
            <v>Berlin201506</v>
          </cell>
          <cell r="B271" t="str">
            <v>Berlin</v>
          </cell>
          <cell r="C271" t="str">
            <v>201506</v>
          </cell>
          <cell r="D271">
            <v>116970</v>
          </cell>
          <cell r="E271">
            <v>103100</v>
          </cell>
          <cell r="F271">
            <v>17577305.120000001</v>
          </cell>
          <cell r="G271">
            <v>26880133.329999998</v>
          </cell>
          <cell r="H271">
            <v>16192931</v>
          </cell>
          <cell r="I271">
            <v>11093349.58</v>
          </cell>
          <cell r="J271">
            <v>6861047</v>
          </cell>
          <cell r="K271">
            <v>20142</v>
          </cell>
          <cell r="L271">
            <v>53622</v>
          </cell>
          <cell r="M271">
            <v>29336</v>
          </cell>
          <cell r="N271">
            <v>4775119</v>
          </cell>
          <cell r="O271">
            <v>8802149</v>
          </cell>
          <cell r="P271">
            <v>4000215</v>
          </cell>
          <cell r="Q271">
            <v>4655562</v>
          </cell>
          <cell r="R271">
            <v>1680773</v>
          </cell>
          <cell r="S271">
            <v>4476940</v>
          </cell>
          <cell r="T271">
            <v>16300</v>
          </cell>
          <cell r="U271">
            <v>118024</v>
          </cell>
          <cell r="V271">
            <v>5099577</v>
          </cell>
          <cell r="W271">
            <v>24649</v>
          </cell>
          <cell r="X271">
            <v>1915723</v>
          </cell>
          <cell r="Y271">
            <v>24543</v>
          </cell>
          <cell r="Z271">
            <v>22785</v>
          </cell>
        </row>
        <row r="272">
          <cell r="A272" t="str">
            <v>Berlin201507</v>
          </cell>
          <cell r="B272" t="str">
            <v>Berlin</v>
          </cell>
          <cell r="C272" t="str">
            <v>201507</v>
          </cell>
          <cell r="D272">
            <v>120869</v>
          </cell>
          <cell r="E272">
            <v>102833</v>
          </cell>
          <cell r="F272">
            <v>12508672.27</v>
          </cell>
          <cell r="G272">
            <v>18406307.890000001</v>
          </cell>
          <cell r="H272">
            <v>9234174</v>
          </cell>
          <cell r="I272">
            <v>4465709.830000001</v>
          </cell>
          <cell r="J272">
            <v>6183039</v>
          </cell>
          <cell r="K272">
            <v>22822</v>
          </cell>
          <cell r="L272">
            <v>37260</v>
          </cell>
          <cell r="M272">
            <v>42751</v>
          </cell>
          <cell r="N272">
            <v>3517996</v>
          </cell>
          <cell r="O272">
            <v>4397563</v>
          </cell>
          <cell r="P272">
            <v>4592932</v>
          </cell>
          <cell r="Q272">
            <v>3140447</v>
          </cell>
          <cell r="R272">
            <v>1173375</v>
          </cell>
          <cell r="S272">
            <v>1631326</v>
          </cell>
          <cell r="T272">
            <v>16300</v>
          </cell>
          <cell r="U272">
            <v>119647</v>
          </cell>
          <cell r="V272">
            <v>4768466</v>
          </cell>
          <cell r="W272">
            <v>10781</v>
          </cell>
          <cell r="X272">
            <v>673022</v>
          </cell>
          <cell r="Y272">
            <v>20057</v>
          </cell>
          <cell r="Z272">
            <v>32753</v>
          </cell>
        </row>
        <row r="273">
          <cell r="A273" t="str">
            <v>Berlin201508</v>
          </cell>
          <cell r="B273" t="str">
            <v>Berlin</v>
          </cell>
          <cell r="C273" t="str">
            <v>201508</v>
          </cell>
          <cell r="D273">
            <v>120869</v>
          </cell>
          <cell r="E273">
            <v>100725</v>
          </cell>
          <cell r="F273">
            <v>11041290.099999998</v>
          </cell>
          <cell r="G273">
            <v>15521198.610000001</v>
          </cell>
          <cell r="H273">
            <v>7130552</v>
          </cell>
          <cell r="I273">
            <v>2553069.56</v>
          </cell>
          <cell r="J273">
            <v>6005837</v>
          </cell>
          <cell r="K273">
            <v>22248</v>
          </cell>
          <cell r="L273">
            <v>31205</v>
          </cell>
          <cell r="M273">
            <v>47272</v>
          </cell>
          <cell r="N273">
            <v>3093491</v>
          </cell>
          <cell r="O273">
            <v>3345794</v>
          </cell>
          <cell r="P273">
            <v>4602002</v>
          </cell>
          <cell r="Q273">
            <v>2537582</v>
          </cell>
          <cell r="R273">
            <v>907480</v>
          </cell>
          <cell r="S273">
            <v>684874</v>
          </cell>
          <cell r="T273">
            <v>16300</v>
          </cell>
          <cell r="U273">
            <v>114891</v>
          </cell>
          <cell r="V273">
            <v>4577485</v>
          </cell>
          <cell r="W273">
            <v>7727</v>
          </cell>
          <cell r="X273">
            <v>247224</v>
          </cell>
          <cell r="Y273">
            <v>17208</v>
          </cell>
          <cell r="Z273">
            <v>35417</v>
          </cell>
        </row>
        <row r="274">
          <cell r="A274" t="str">
            <v>Berlin201509</v>
          </cell>
          <cell r="B274" t="str">
            <v>Berlin</v>
          </cell>
          <cell r="C274" t="str">
            <v>201509</v>
          </cell>
          <cell r="D274">
            <v>116970</v>
          </cell>
          <cell r="E274">
            <v>106867</v>
          </cell>
          <cell r="F274">
            <v>18639996.140000001</v>
          </cell>
          <cell r="G274">
            <v>27645609.91</v>
          </cell>
          <cell r="H274">
            <v>17139432</v>
          </cell>
          <cell r="I274">
            <v>12102011.9</v>
          </cell>
          <cell r="J274">
            <v>6730912</v>
          </cell>
          <cell r="K274">
            <v>20011</v>
          </cell>
          <cell r="L274">
            <v>55644</v>
          </cell>
          <cell r="M274">
            <v>31212</v>
          </cell>
          <cell r="N274">
            <v>4647783</v>
          </cell>
          <cell r="O274">
            <v>9118480</v>
          </cell>
          <cell r="P274">
            <v>4873733</v>
          </cell>
          <cell r="Q274">
            <v>4756683</v>
          </cell>
          <cell r="R274">
            <v>1773265</v>
          </cell>
          <cell r="S274">
            <v>4158311</v>
          </cell>
          <cell r="T274">
            <v>16300</v>
          </cell>
          <cell r="U274">
            <v>105481</v>
          </cell>
          <cell r="V274">
            <v>5037420</v>
          </cell>
          <cell r="W274">
            <v>25371</v>
          </cell>
          <cell r="X274">
            <v>1553740</v>
          </cell>
          <cell r="Y274">
            <v>25650</v>
          </cell>
          <cell r="Z274">
            <v>21403</v>
          </cell>
        </row>
        <row r="275">
          <cell r="A275" t="str">
            <v>Berlin201510</v>
          </cell>
          <cell r="B275" t="str">
            <v>Berlin</v>
          </cell>
          <cell r="C275" t="str">
            <v>201510</v>
          </cell>
          <cell r="D275">
            <v>120869</v>
          </cell>
          <cell r="E275">
            <v>105982</v>
          </cell>
          <cell r="F275">
            <v>15945733.069999998</v>
          </cell>
          <cell r="G275">
            <v>25116416.210000001</v>
          </cell>
          <cell r="H275">
            <v>14494526</v>
          </cell>
          <cell r="I275">
            <v>9566170.5800000019</v>
          </cell>
          <cell r="J275">
            <v>6838075</v>
          </cell>
          <cell r="K275">
            <v>21531</v>
          </cell>
          <cell r="L275">
            <v>51400</v>
          </cell>
          <cell r="M275">
            <v>33051</v>
          </cell>
          <cell r="N275">
            <v>4009905</v>
          </cell>
          <cell r="O275">
            <v>7486314</v>
          </cell>
          <cell r="P275">
            <v>4449514</v>
          </cell>
          <cell r="Q275">
            <v>4593468</v>
          </cell>
          <cell r="R275">
            <v>1864241</v>
          </cell>
          <cell r="S275">
            <v>4012827</v>
          </cell>
          <cell r="T275">
            <v>16300</v>
          </cell>
          <cell r="U275">
            <v>135839</v>
          </cell>
          <cell r="V275">
            <v>4928353</v>
          </cell>
          <cell r="W275">
            <v>21649</v>
          </cell>
          <cell r="X275">
            <v>1785071</v>
          </cell>
          <cell r="Y275">
            <v>24735</v>
          </cell>
          <cell r="Z275">
            <v>24846</v>
          </cell>
        </row>
        <row r="276">
          <cell r="A276" t="str">
            <v>Berlin201511</v>
          </cell>
          <cell r="B276" t="str">
            <v>Berlin</v>
          </cell>
          <cell r="C276" t="str">
            <v>201511</v>
          </cell>
          <cell r="D276">
            <v>116970</v>
          </cell>
          <cell r="E276">
            <v>94525</v>
          </cell>
          <cell r="F276">
            <v>13397299.1</v>
          </cell>
          <cell r="G276">
            <v>23116882.069999997</v>
          </cell>
          <cell r="H276">
            <v>12636978</v>
          </cell>
          <cell r="I276">
            <v>8013786.7399999993</v>
          </cell>
          <cell r="J276">
            <v>6808644</v>
          </cell>
          <cell r="K276">
            <v>17556</v>
          </cell>
          <cell r="L276">
            <v>51285</v>
          </cell>
          <cell r="M276">
            <v>25684</v>
          </cell>
          <cell r="N276">
            <v>3136853</v>
          </cell>
          <cell r="O276">
            <v>7089002</v>
          </cell>
          <cell r="P276">
            <v>3171447</v>
          </cell>
          <cell r="Q276">
            <v>5092457</v>
          </cell>
          <cell r="R276">
            <v>1932153</v>
          </cell>
          <cell r="S276">
            <v>5117735</v>
          </cell>
          <cell r="T276">
            <v>16300</v>
          </cell>
          <cell r="U276">
            <v>139426</v>
          </cell>
          <cell r="V276">
            <v>4623190</v>
          </cell>
          <cell r="W276">
            <v>21719</v>
          </cell>
          <cell r="X276">
            <v>1847106</v>
          </cell>
          <cell r="Y276">
            <v>25705</v>
          </cell>
          <cell r="Z276">
            <v>18884</v>
          </cell>
        </row>
        <row r="277">
          <cell r="A277" t="str">
            <v>Berlin201512</v>
          </cell>
          <cell r="B277" t="str">
            <v>Berlin</v>
          </cell>
          <cell r="C277" t="str">
            <v>201512</v>
          </cell>
          <cell r="D277">
            <v>120869</v>
          </cell>
          <cell r="E277">
            <v>88396</v>
          </cell>
          <cell r="F277">
            <v>11953209.810000001</v>
          </cell>
          <cell r="G277">
            <v>19177004.59</v>
          </cell>
          <cell r="H277">
            <v>9980166</v>
          </cell>
          <cell r="I277">
            <v>5618924.5700000003</v>
          </cell>
          <cell r="J277">
            <v>6058241</v>
          </cell>
          <cell r="K277">
            <v>20793</v>
          </cell>
          <cell r="L277">
            <v>30796</v>
          </cell>
          <cell r="M277">
            <v>36807</v>
          </cell>
          <cell r="N277">
            <v>3578297</v>
          </cell>
          <cell r="O277">
            <v>3723297</v>
          </cell>
          <cell r="P277">
            <v>4651613</v>
          </cell>
          <cell r="Q277">
            <v>3797363</v>
          </cell>
          <cell r="R277">
            <v>1661818</v>
          </cell>
          <cell r="S277">
            <v>2175201</v>
          </cell>
          <cell r="T277">
            <v>16300</v>
          </cell>
          <cell r="U277">
            <v>151255</v>
          </cell>
          <cell r="V277">
            <v>4361245</v>
          </cell>
          <cell r="W277">
            <v>8106</v>
          </cell>
          <cell r="X277">
            <v>812308</v>
          </cell>
          <cell r="Y277">
            <v>17156</v>
          </cell>
          <cell r="Z277">
            <v>30208</v>
          </cell>
        </row>
        <row r="278">
          <cell r="A278" t="str">
            <v>Berlin201601</v>
          </cell>
          <cell r="B278" t="str">
            <v>Berlin</v>
          </cell>
          <cell r="C278" t="str">
            <v>201601</v>
          </cell>
          <cell r="D278">
            <v>120869</v>
          </cell>
          <cell r="E278">
            <v>73208</v>
          </cell>
          <cell r="F278">
            <v>9233931.9100000001</v>
          </cell>
          <cell r="G278">
            <v>15570737.640000002</v>
          </cell>
          <cell r="H278">
            <v>6488870</v>
          </cell>
          <cell r="I278">
            <v>1921832.2699999998</v>
          </cell>
          <cell r="J278">
            <v>6364630</v>
          </cell>
          <cell r="K278">
            <v>16700</v>
          </cell>
          <cell r="L278">
            <v>34877</v>
          </cell>
          <cell r="M278">
            <v>21631</v>
          </cell>
          <cell r="N278">
            <v>2486119</v>
          </cell>
          <cell r="O278">
            <v>4264043</v>
          </cell>
          <cell r="P278">
            <v>2483765</v>
          </cell>
          <cell r="Q278">
            <v>3242669</v>
          </cell>
          <cell r="R278">
            <v>1255155</v>
          </cell>
          <cell r="S278">
            <v>2729635</v>
          </cell>
          <cell r="T278">
            <v>16300</v>
          </cell>
          <cell r="U278">
            <v>133803</v>
          </cell>
          <cell r="V278">
            <v>4567034</v>
          </cell>
          <cell r="W278">
            <v>12692</v>
          </cell>
          <cell r="X278">
            <v>1152429</v>
          </cell>
          <cell r="Y278">
            <v>17783</v>
          </cell>
          <cell r="Z278">
            <v>17437</v>
          </cell>
        </row>
        <row r="279">
          <cell r="A279" t="str">
            <v>Berlin201602</v>
          </cell>
          <cell r="B279" t="str">
            <v>Berlin</v>
          </cell>
          <cell r="C279" t="str">
            <v>201602</v>
          </cell>
          <cell r="D279">
            <v>113071</v>
          </cell>
          <cell r="E279">
            <v>82804</v>
          </cell>
          <cell r="F279">
            <v>13426226.1</v>
          </cell>
          <cell r="G279">
            <v>21309356.559999999</v>
          </cell>
          <cell r="H279">
            <v>11645904</v>
          </cell>
          <cell r="I279">
            <v>6951710.4800000014</v>
          </cell>
          <cell r="J279">
            <v>6593488</v>
          </cell>
          <cell r="K279">
            <v>21697</v>
          </cell>
          <cell r="L279">
            <v>40047</v>
          </cell>
          <cell r="M279">
            <v>21060</v>
          </cell>
          <cell r="N279">
            <v>4305084</v>
          </cell>
          <cell r="O279">
            <v>6354367</v>
          </cell>
          <cell r="P279">
            <v>2767776</v>
          </cell>
          <cell r="Q279">
            <v>4146146</v>
          </cell>
          <cell r="R279">
            <v>1672848</v>
          </cell>
          <cell r="S279">
            <v>3360124</v>
          </cell>
          <cell r="T279">
            <v>16300</v>
          </cell>
          <cell r="U279">
            <v>131938</v>
          </cell>
          <cell r="V279">
            <v>4694195</v>
          </cell>
          <cell r="W279">
            <v>14696</v>
          </cell>
          <cell r="X279">
            <v>1322184</v>
          </cell>
          <cell r="Y279">
            <v>21083</v>
          </cell>
          <cell r="Z279">
            <v>14745</v>
          </cell>
        </row>
        <row r="280">
          <cell r="A280" t="str">
            <v>Berlin201603</v>
          </cell>
          <cell r="B280" t="str">
            <v>Berlin</v>
          </cell>
          <cell r="C280" t="str">
            <v>201603</v>
          </cell>
          <cell r="D280">
            <v>120869</v>
          </cell>
          <cell r="E280">
            <v>89846</v>
          </cell>
          <cell r="F280">
            <v>12957209.859999998</v>
          </cell>
          <cell r="G280">
            <v>20854770</v>
          </cell>
          <cell r="H280">
            <v>10698902</v>
          </cell>
          <cell r="I280">
            <v>5886637.71</v>
          </cell>
          <cell r="J280">
            <v>6612213</v>
          </cell>
          <cell r="K280">
            <v>24127</v>
          </cell>
          <cell r="L280">
            <v>37300</v>
          </cell>
          <cell r="M280">
            <v>28419</v>
          </cell>
          <cell r="N280">
            <v>3981972</v>
          </cell>
          <cell r="O280">
            <v>5395906</v>
          </cell>
          <cell r="P280">
            <v>3579330</v>
          </cell>
          <cell r="Q280">
            <v>3979584</v>
          </cell>
          <cell r="R280">
            <v>1550358</v>
          </cell>
          <cell r="S280">
            <v>3470981</v>
          </cell>
          <cell r="T280">
            <v>16300</v>
          </cell>
          <cell r="U280">
            <v>136614</v>
          </cell>
          <cell r="V280">
            <v>4812262</v>
          </cell>
          <cell r="W280">
            <v>13681</v>
          </cell>
          <cell r="X280">
            <v>1530614</v>
          </cell>
          <cell r="Y280">
            <v>19031</v>
          </cell>
          <cell r="Z280">
            <v>20524</v>
          </cell>
        </row>
        <row r="281">
          <cell r="A281" t="str">
            <v>Berlin201604</v>
          </cell>
          <cell r="B281" t="str">
            <v>Berlin</v>
          </cell>
          <cell r="C281" t="str">
            <v>201604</v>
          </cell>
          <cell r="D281">
            <v>116970</v>
          </cell>
          <cell r="E281">
            <v>92356</v>
          </cell>
          <cell r="F281">
            <v>12537359.360000001</v>
          </cell>
          <cell r="G281">
            <v>20685726.670000002</v>
          </cell>
          <cell r="H281">
            <v>10972518</v>
          </cell>
          <cell r="I281">
            <v>6230199.7500000009</v>
          </cell>
          <cell r="J281">
            <v>6637148</v>
          </cell>
          <cell r="K281">
            <v>21122</v>
          </cell>
          <cell r="L281">
            <v>48356</v>
          </cell>
          <cell r="M281">
            <v>22878</v>
          </cell>
          <cell r="N281">
            <v>3391732</v>
          </cell>
          <cell r="O281">
            <v>6403083</v>
          </cell>
          <cell r="P281">
            <v>2742549</v>
          </cell>
          <cell r="Q281">
            <v>4140439</v>
          </cell>
          <cell r="R281">
            <v>1617746</v>
          </cell>
          <cell r="S281">
            <v>4021916</v>
          </cell>
          <cell r="T281">
            <v>16300</v>
          </cell>
          <cell r="U281">
            <v>125600</v>
          </cell>
          <cell r="V281">
            <v>4742320</v>
          </cell>
          <cell r="W281">
            <v>18449</v>
          </cell>
          <cell r="X281">
            <v>1633162</v>
          </cell>
          <cell r="Y281">
            <v>25761</v>
          </cell>
          <cell r="Z281">
            <v>16649</v>
          </cell>
        </row>
        <row r="282">
          <cell r="A282" t="str">
            <v>Berlin201605</v>
          </cell>
          <cell r="B282" t="str">
            <v>Berlin</v>
          </cell>
          <cell r="C282" t="str">
            <v>201605</v>
          </cell>
          <cell r="D282">
            <v>120869</v>
          </cell>
          <cell r="E282">
            <v>95942</v>
          </cell>
          <cell r="F282">
            <v>14244471.060000001</v>
          </cell>
          <cell r="G282">
            <v>21019377.039999999</v>
          </cell>
          <cell r="H282">
            <v>11222627</v>
          </cell>
          <cell r="I282">
            <v>6606981.0199999996</v>
          </cell>
          <cell r="J282">
            <v>6522550</v>
          </cell>
          <cell r="K282">
            <v>26664</v>
          </cell>
          <cell r="L282">
            <v>41448</v>
          </cell>
          <cell r="M282">
            <v>27830</v>
          </cell>
          <cell r="N282">
            <v>4708531</v>
          </cell>
          <cell r="O282">
            <v>5937833</v>
          </cell>
          <cell r="P282">
            <v>3598455</v>
          </cell>
          <cell r="Q282">
            <v>3568303</v>
          </cell>
          <cell r="R282">
            <v>1364582</v>
          </cell>
          <cell r="S282">
            <v>2475081</v>
          </cell>
          <cell r="T282">
            <v>16300</v>
          </cell>
          <cell r="U282">
            <v>123978</v>
          </cell>
          <cell r="V282">
            <v>4615645</v>
          </cell>
          <cell r="W282">
            <v>15257</v>
          </cell>
          <cell r="X282">
            <v>1059977</v>
          </cell>
          <cell r="Y282">
            <v>21725</v>
          </cell>
          <cell r="Z282">
            <v>19348</v>
          </cell>
        </row>
        <row r="283">
          <cell r="A283" t="str">
            <v>Berlin201606</v>
          </cell>
          <cell r="B283" t="str">
            <v>Berlin</v>
          </cell>
          <cell r="C283" t="str">
            <v>201606</v>
          </cell>
          <cell r="D283">
            <v>116970</v>
          </cell>
          <cell r="E283">
            <v>98921</v>
          </cell>
          <cell r="F283">
            <v>14762722.260000002</v>
          </cell>
          <cell r="G283">
            <v>22583377.169999998</v>
          </cell>
          <cell r="H283">
            <v>12753264</v>
          </cell>
          <cell r="I283">
            <v>8011960.9099999992</v>
          </cell>
          <cell r="J283">
            <v>6378819</v>
          </cell>
          <cell r="K283">
            <v>25758</v>
          </cell>
          <cell r="L283">
            <v>47815</v>
          </cell>
          <cell r="M283">
            <v>25348</v>
          </cell>
          <cell r="N283">
            <v>4594032</v>
          </cell>
          <cell r="O283">
            <v>7012732</v>
          </cell>
          <cell r="P283">
            <v>3155611</v>
          </cell>
          <cell r="Q283">
            <v>3946088</v>
          </cell>
          <cell r="R283">
            <v>1460524</v>
          </cell>
          <cell r="S283">
            <v>3601285</v>
          </cell>
          <cell r="T283">
            <v>16300</v>
          </cell>
          <cell r="U283">
            <v>120691</v>
          </cell>
          <cell r="V283">
            <v>4741305</v>
          </cell>
          <cell r="W283">
            <v>18863</v>
          </cell>
          <cell r="X283">
            <v>1571165</v>
          </cell>
          <cell r="Y283">
            <v>24892</v>
          </cell>
          <cell r="Z283">
            <v>18122</v>
          </cell>
        </row>
        <row r="284">
          <cell r="A284" t="str">
            <v>Berlin201607</v>
          </cell>
          <cell r="B284" t="str">
            <v>Berlin</v>
          </cell>
          <cell r="C284" t="str">
            <v>201607</v>
          </cell>
          <cell r="D284">
            <v>120869</v>
          </cell>
          <cell r="E284">
            <v>96761</v>
          </cell>
          <cell r="F284">
            <v>11459923.170000002</v>
          </cell>
          <cell r="G284">
            <v>16871552.420000002</v>
          </cell>
          <cell r="H284">
            <v>8098556</v>
          </cell>
          <cell r="I284">
            <v>3627257.5100000002</v>
          </cell>
          <cell r="J284">
            <v>5965792</v>
          </cell>
          <cell r="K284">
            <v>29576</v>
          </cell>
          <cell r="L284">
            <v>33174</v>
          </cell>
          <cell r="M284">
            <v>34011</v>
          </cell>
          <cell r="N284">
            <v>4216579</v>
          </cell>
          <cell r="O284">
            <v>3747509</v>
          </cell>
          <cell r="P284">
            <v>3495837</v>
          </cell>
          <cell r="Q284">
            <v>2917446</v>
          </cell>
          <cell r="R284">
            <v>1102375</v>
          </cell>
          <cell r="S284">
            <v>1615823</v>
          </cell>
          <cell r="T284">
            <v>16300</v>
          </cell>
          <cell r="U284">
            <v>126016</v>
          </cell>
          <cell r="V284">
            <v>4471296</v>
          </cell>
          <cell r="W284">
            <v>9029</v>
          </cell>
          <cell r="X284">
            <v>637406</v>
          </cell>
          <cell r="Y284">
            <v>18013</v>
          </cell>
          <cell r="Z284">
            <v>25564</v>
          </cell>
        </row>
        <row r="285">
          <cell r="A285" t="str">
            <v>Berlin201608</v>
          </cell>
          <cell r="B285" t="str">
            <v>Berlin</v>
          </cell>
          <cell r="C285" t="str">
            <v>201608</v>
          </cell>
          <cell r="D285">
            <v>120869</v>
          </cell>
          <cell r="E285">
            <v>92240</v>
          </cell>
          <cell r="F285">
            <v>10538296.410000002</v>
          </cell>
          <cell r="G285">
            <v>14785805.439999999</v>
          </cell>
          <cell r="H285">
            <v>6561611</v>
          </cell>
          <cell r="I285">
            <v>2246354.4400000004</v>
          </cell>
          <cell r="J285">
            <v>5539274</v>
          </cell>
          <cell r="K285">
            <v>26834</v>
          </cell>
          <cell r="L285">
            <v>28583</v>
          </cell>
          <cell r="M285">
            <v>36823</v>
          </cell>
          <cell r="N285">
            <v>3586286</v>
          </cell>
          <cell r="O285">
            <v>3352727</v>
          </cell>
          <cell r="P285">
            <v>3599285</v>
          </cell>
          <cell r="Q285">
            <v>2329681</v>
          </cell>
          <cell r="R285">
            <v>819914</v>
          </cell>
          <cell r="S285">
            <v>737561</v>
          </cell>
          <cell r="T285">
            <v>16300</v>
          </cell>
          <cell r="U285">
            <v>129100</v>
          </cell>
          <cell r="V285">
            <v>4315257</v>
          </cell>
          <cell r="W285">
            <v>5708</v>
          </cell>
          <cell r="X285">
            <v>321123</v>
          </cell>
          <cell r="Y285">
            <v>16730</v>
          </cell>
          <cell r="Z285">
            <v>28051</v>
          </cell>
        </row>
        <row r="286">
          <cell r="A286" t="str">
            <v>Berlin201609</v>
          </cell>
          <cell r="B286" t="str">
            <v>Berlin</v>
          </cell>
          <cell r="C286" t="str">
            <v>201609</v>
          </cell>
          <cell r="D286">
            <v>116970</v>
          </cell>
          <cell r="E286">
            <v>105169</v>
          </cell>
          <cell r="F286">
            <v>20336054.669999994</v>
          </cell>
          <cell r="G286">
            <v>28745974.549999997</v>
          </cell>
          <cell r="H286">
            <v>18180950</v>
          </cell>
          <cell r="I286">
            <v>13234589.949999999</v>
          </cell>
          <cell r="J286">
            <v>6548427</v>
          </cell>
          <cell r="K286">
            <v>26047</v>
          </cell>
          <cell r="L286">
            <v>53304</v>
          </cell>
          <cell r="M286">
            <v>25818</v>
          </cell>
          <cell r="N286">
            <v>6267418</v>
          </cell>
          <cell r="O286">
            <v>9683155</v>
          </cell>
          <cell r="P286">
            <v>4385481</v>
          </cell>
          <cell r="Q286">
            <v>4342631</v>
          </cell>
          <cell r="R286">
            <v>1649615</v>
          </cell>
          <cell r="S286">
            <v>3778859</v>
          </cell>
          <cell r="T286">
            <v>16300</v>
          </cell>
          <cell r="U286">
            <v>130471</v>
          </cell>
          <cell r="V286">
            <v>4946364</v>
          </cell>
          <cell r="W286">
            <v>22426</v>
          </cell>
          <cell r="X286">
            <v>1467716</v>
          </cell>
          <cell r="Y286">
            <v>26906</v>
          </cell>
          <cell r="Z286">
            <v>18836</v>
          </cell>
        </row>
        <row r="287">
          <cell r="A287" t="str">
            <v>Berlin201610</v>
          </cell>
          <cell r="B287" t="str">
            <v>Berlin</v>
          </cell>
          <cell r="C287" t="str">
            <v>201610</v>
          </cell>
          <cell r="D287">
            <v>120869</v>
          </cell>
          <cell r="E287">
            <v>102532</v>
          </cell>
          <cell r="F287">
            <v>15233917.869999999</v>
          </cell>
          <cell r="G287">
            <v>24313571.389999997</v>
          </cell>
          <cell r="H287">
            <v>13895892</v>
          </cell>
          <cell r="I287">
            <v>9154027.7200000007</v>
          </cell>
          <cell r="J287">
            <v>6803901</v>
          </cell>
          <cell r="K287">
            <v>25724</v>
          </cell>
          <cell r="L287">
            <v>48326</v>
          </cell>
          <cell r="M287">
            <v>28482</v>
          </cell>
          <cell r="N287">
            <v>4545113</v>
          </cell>
          <cell r="O287">
            <v>7160302</v>
          </cell>
          <cell r="P287">
            <v>3528502</v>
          </cell>
          <cell r="Q287">
            <v>4416782</v>
          </cell>
          <cell r="R287">
            <v>1729777</v>
          </cell>
          <cell r="S287">
            <v>3934364</v>
          </cell>
          <cell r="T287">
            <v>16300</v>
          </cell>
          <cell r="U287">
            <v>152492</v>
          </cell>
          <cell r="V287">
            <v>4741867</v>
          </cell>
          <cell r="W287">
            <v>17459</v>
          </cell>
          <cell r="X287">
            <v>1831341</v>
          </cell>
          <cell r="Y287">
            <v>26392</v>
          </cell>
          <cell r="Z287">
            <v>21815</v>
          </cell>
        </row>
        <row r="288">
          <cell r="A288" t="str">
            <v>Berlin201611</v>
          </cell>
          <cell r="B288" t="str">
            <v>Berlin</v>
          </cell>
          <cell r="C288" t="str">
            <v>201611</v>
          </cell>
          <cell r="D288">
            <v>116970</v>
          </cell>
          <cell r="E288">
            <v>96511</v>
          </cell>
          <cell r="F288">
            <v>14070096.829999998</v>
          </cell>
          <cell r="G288">
            <v>24311274.919999998</v>
          </cell>
          <cell r="H288">
            <v>13520239</v>
          </cell>
          <cell r="I288">
            <v>8572621.1400000006</v>
          </cell>
          <cell r="J288">
            <v>6774808</v>
          </cell>
          <cell r="K288">
            <v>22472</v>
          </cell>
          <cell r="L288">
            <v>48366</v>
          </cell>
          <cell r="M288">
            <v>25673</v>
          </cell>
          <cell r="N288">
            <v>3863834</v>
          </cell>
          <cell r="O288">
            <v>7113458</v>
          </cell>
          <cell r="P288">
            <v>3092805</v>
          </cell>
          <cell r="Q288">
            <v>5503804</v>
          </cell>
          <cell r="R288">
            <v>1904576</v>
          </cell>
          <cell r="S288">
            <v>5409751</v>
          </cell>
          <cell r="T288">
            <v>16300</v>
          </cell>
          <cell r="U288">
            <v>163988</v>
          </cell>
          <cell r="V288">
            <v>4947620</v>
          </cell>
          <cell r="W288">
            <v>16490</v>
          </cell>
          <cell r="X288">
            <v>1940187</v>
          </cell>
          <cell r="Y288">
            <v>28270</v>
          </cell>
          <cell r="Z288">
            <v>18505</v>
          </cell>
        </row>
        <row r="289">
          <cell r="A289" t="str">
            <v>Berlin201612</v>
          </cell>
          <cell r="B289" t="str">
            <v>Berlin</v>
          </cell>
          <cell r="C289" t="str">
            <v>201612</v>
          </cell>
          <cell r="D289">
            <v>120869</v>
          </cell>
          <cell r="E289">
            <v>88171</v>
          </cell>
          <cell r="F289">
            <v>12230204.199999999</v>
          </cell>
          <cell r="G289">
            <v>20192518.199999999</v>
          </cell>
          <cell r="H289">
            <v>10245666</v>
          </cell>
          <cell r="I289">
            <v>5355296.3499999996</v>
          </cell>
          <cell r="J289">
            <v>6402709</v>
          </cell>
          <cell r="K289">
            <v>26725</v>
          </cell>
          <cell r="L289">
            <v>30344</v>
          </cell>
          <cell r="M289">
            <v>31102</v>
          </cell>
          <cell r="N289">
            <v>4579598</v>
          </cell>
          <cell r="O289">
            <v>3942951</v>
          </cell>
          <cell r="P289">
            <v>3707654</v>
          </cell>
          <cell r="Q289">
            <v>4537740</v>
          </cell>
          <cell r="R289">
            <v>1693222</v>
          </cell>
          <cell r="S289">
            <v>2958130</v>
          </cell>
          <cell r="T289">
            <v>16300</v>
          </cell>
          <cell r="U289">
            <v>157734</v>
          </cell>
          <cell r="V289">
            <v>4890370</v>
          </cell>
          <cell r="W289">
            <v>8879</v>
          </cell>
          <cell r="X289">
            <v>761022</v>
          </cell>
          <cell r="Y289">
            <v>17328</v>
          </cell>
          <cell r="Z289">
            <v>25342</v>
          </cell>
        </row>
        <row r="290">
          <cell r="A290" t="str">
            <v>Birmingham201301</v>
          </cell>
          <cell r="B290" t="str">
            <v>Birmingham</v>
          </cell>
          <cell r="C290" t="str">
            <v>201301</v>
          </cell>
          <cell r="D290">
            <v>62437</v>
          </cell>
          <cell r="E290">
            <v>36622</v>
          </cell>
          <cell r="F290">
            <v>2633304</v>
          </cell>
          <cell r="G290">
            <v>4980907</v>
          </cell>
          <cell r="H290">
            <v>2790096</v>
          </cell>
          <cell r="I290">
            <v>1488855.81</v>
          </cell>
          <cell r="J290">
            <v>1618487</v>
          </cell>
          <cell r="K290">
            <v>4862</v>
          </cell>
          <cell r="L290">
            <v>23677</v>
          </cell>
          <cell r="M290">
            <v>8083</v>
          </cell>
          <cell r="N290">
            <v>379140</v>
          </cell>
          <cell r="O290">
            <v>1705063</v>
          </cell>
          <cell r="P290">
            <v>549102</v>
          </cell>
          <cell r="Q290">
            <v>1071320</v>
          </cell>
          <cell r="R290">
            <v>485683</v>
          </cell>
          <cell r="S290">
            <v>1295889</v>
          </cell>
          <cell r="T290">
            <v>9665</v>
          </cell>
          <cell r="U290">
            <v>45475</v>
          </cell>
          <cell r="V290">
            <v>1301240</v>
          </cell>
          <cell r="W290">
            <v>10839</v>
          </cell>
          <cell r="X290">
            <v>525535</v>
          </cell>
          <cell r="Y290">
            <v>9214</v>
          </cell>
          <cell r="Z290">
            <v>7249</v>
          </cell>
        </row>
        <row r="291">
          <cell r="A291" t="str">
            <v>Birmingham201302</v>
          </cell>
          <cell r="B291" t="str">
            <v>Birmingham</v>
          </cell>
          <cell r="C291" t="str">
            <v>201302</v>
          </cell>
          <cell r="D291">
            <v>57064</v>
          </cell>
          <cell r="E291">
            <v>40608</v>
          </cell>
          <cell r="F291">
            <v>3197014</v>
          </cell>
          <cell r="G291">
            <v>5385513</v>
          </cell>
          <cell r="H291">
            <v>3224851</v>
          </cell>
          <cell r="I291">
            <v>1913171.6400000001</v>
          </cell>
          <cell r="J291">
            <v>1558317</v>
          </cell>
          <cell r="K291">
            <v>4995</v>
          </cell>
          <cell r="L291">
            <v>25521</v>
          </cell>
          <cell r="M291">
            <v>10092</v>
          </cell>
          <cell r="N291">
            <v>492689</v>
          </cell>
          <cell r="O291">
            <v>1837305</v>
          </cell>
          <cell r="P291">
            <v>867021</v>
          </cell>
          <cell r="Q291">
            <v>1061411</v>
          </cell>
          <cell r="R291">
            <v>441285</v>
          </cell>
          <cell r="S291">
            <v>993322</v>
          </cell>
          <cell r="T291">
            <v>9665</v>
          </cell>
          <cell r="U291">
            <v>51365</v>
          </cell>
          <cell r="V291">
            <v>1311680</v>
          </cell>
          <cell r="W291">
            <v>11151</v>
          </cell>
          <cell r="X291">
            <v>412100</v>
          </cell>
          <cell r="Y291">
            <v>10380</v>
          </cell>
          <cell r="Z291">
            <v>8866</v>
          </cell>
        </row>
        <row r="292">
          <cell r="A292" t="str">
            <v>Birmingham201303</v>
          </cell>
          <cell r="B292" t="str">
            <v>Birmingham</v>
          </cell>
          <cell r="C292" t="str">
            <v>201303</v>
          </cell>
          <cell r="D292">
            <v>64166</v>
          </cell>
          <cell r="E292">
            <v>47731</v>
          </cell>
          <cell r="F292">
            <v>3569410</v>
          </cell>
          <cell r="G292">
            <v>6315733</v>
          </cell>
          <cell r="H292">
            <v>3833466</v>
          </cell>
          <cell r="I292">
            <v>2388113.73</v>
          </cell>
          <cell r="J292">
            <v>1729295</v>
          </cell>
          <cell r="K292">
            <v>5498</v>
          </cell>
          <cell r="L292">
            <v>29477</v>
          </cell>
          <cell r="M292">
            <v>12756</v>
          </cell>
          <cell r="N292">
            <v>475586</v>
          </cell>
          <cell r="O292">
            <v>2111163</v>
          </cell>
          <cell r="P292">
            <v>982663</v>
          </cell>
          <cell r="Q292">
            <v>1372888</v>
          </cell>
          <cell r="R292">
            <v>513342</v>
          </cell>
          <cell r="S292">
            <v>1398608</v>
          </cell>
          <cell r="T292">
            <v>9665</v>
          </cell>
          <cell r="U292">
            <v>49250</v>
          </cell>
          <cell r="V292">
            <v>1445352</v>
          </cell>
          <cell r="W292">
            <v>13595</v>
          </cell>
          <cell r="X292">
            <v>571808</v>
          </cell>
          <cell r="Y292">
            <v>10916</v>
          </cell>
          <cell r="Z292">
            <v>9787</v>
          </cell>
        </row>
        <row r="293">
          <cell r="A293" t="str">
            <v>Birmingham201304</v>
          </cell>
          <cell r="B293" t="str">
            <v>Birmingham</v>
          </cell>
          <cell r="C293" t="str">
            <v>201304</v>
          </cell>
          <cell r="D293">
            <v>60646</v>
          </cell>
          <cell r="E293">
            <v>43396</v>
          </cell>
          <cell r="F293">
            <v>3496206</v>
          </cell>
          <cell r="G293">
            <v>6138808</v>
          </cell>
          <cell r="H293">
            <v>3691787</v>
          </cell>
          <cell r="I293">
            <v>2334834.7199999997</v>
          </cell>
          <cell r="J293">
            <v>1658692</v>
          </cell>
          <cell r="K293">
            <v>5657</v>
          </cell>
          <cell r="L293">
            <v>28384</v>
          </cell>
          <cell r="M293">
            <v>9355</v>
          </cell>
          <cell r="N293">
            <v>494630</v>
          </cell>
          <cell r="O293">
            <v>2348290</v>
          </cell>
          <cell r="P293">
            <v>653284</v>
          </cell>
          <cell r="Q293">
            <v>1226805</v>
          </cell>
          <cell r="R293">
            <v>609369</v>
          </cell>
          <cell r="S293">
            <v>1392566</v>
          </cell>
          <cell r="T293">
            <v>9665</v>
          </cell>
          <cell r="U293">
            <v>49879</v>
          </cell>
          <cell r="V293">
            <v>1356951</v>
          </cell>
          <cell r="W293">
            <v>14277</v>
          </cell>
          <cell r="X293">
            <v>492468</v>
          </cell>
          <cell r="Y293">
            <v>9679</v>
          </cell>
          <cell r="Z293">
            <v>7320</v>
          </cell>
        </row>
        <row r="294">
          <cell r="A294" t="str">
            <v>Birmingham201305</v>
          </cell>
          <cell r="B294" t="str">
            <v>Birmingham</v>
          </cell>
          <cell r="C294" t="str">
            <v>201305</v>
          </cell>
          <cell r="D294">
            <v>62437</v>
          </cell>
          <cell r="E294">
            <v>40027</v>
          </cell>
          <cell r="F294">
            <v>3131825</v>
          </cell>
          <cell r="G294">
            <v>5731791</v>
          </cell>
          <cell r="H294">
            <v>3460238</v>
          </cell>
          <cell r="I294">
            <v>2159443.1</v>
          </cell>
          <cell r="J294">
            <v>1608724</v>
          </cell>
          <cell r="K294">
            <v>5778</v>
          </cell>
          <cell r="L294">
            <v>25142</v>
          </cell>
          <cell r="M294">
            <v>9107</v>
          </cell>
          <cell r="N294">
            <v>543774</v>
          </cell>
          <cell r="O294">
            <v>1925804</v>
          </cell>
          <cell r="P294">
            <v>662244</v>
          </cell>
          <cell r="Q294">
            <v>1211922</v>
          </cell>
          <cell r="R294">
            <v>481465</v>
          </cell>
          <cell r="S294">
            <v>1451165</v>
          </cell>
          <cell r="T294">
            <v>9665</v>
          </cell>
          <cell r="U294">
            <v>49448</v>
          </cell>
          <cell r="V294">
            <v>1300796</v>
          </cell>
          <cell r="W294">
            <v>10707</v>
          </cell>
          <cell r="X294">
            <v>596839</v>
          </cell>
          <cell r="Y294">
            <v>9606</v>
          </cell>
          <cell r="Z294">
            <v>7263</v>
          </cell>
        </row>
        <row r="295">
          <cell r="A295" t="str">
            <v>Birmingham201306</v>
          </cell>
          <cell r="B295" t="str">
            <v>Birmingham</v>
          </cell>
          <cell r="C295" t="str">
            <v>201306</v>
          </cell>
          <cell r="D295">
            <v>62375</v>
          </cell>
          <cell r="E295">
            <v>43834</v>
          </cell>
          <cell r="F295">
            <v>3309899</v>
          </cell>
          <cell r="G295">
            <v>6082388</v>
          </cell>
          <cell r="H295">
            <v>3713965</v>
          </cell>
          <cell r="I295">
            <v>2340528.2199999997</v>
          </cell>
          <cell r="J295">
            <v>1688562</v>
          </cell>
          <cell r="K295">
            <v>5925</v>
          </cell>
          <cell r="L295">
            <v>27791</v>
          </cell>
          <cell r="M295">
            <v>10118</v>
          </cell>
          <cell r="N295">
            <v>507556</v>
          </cell>
          <cell r="O295">
            <v>2114193</v>
          </cell>
          <cell r="P295">
            <v>688149</v>
          </cell>
          <cell r="Q295">
            <v>1253571</v>
          </cell>
          <cell r="R295">
            <v>536198</v>
          </cell>
          <cell r="S295">
            <v>1531334</v>
          </cell>
          <cell r="T295">
            <v>9665</v>
          </cell>
          <cell r="U295">
            <v>51573</v>
          </cell>
          <cell r="V295">
            <v>1373436</v>
          </cell>
          <cell r="W295">
            <v>12822</v>
          </cell>
          <cell r="X295">
            <v>639951</v>
          </cell>
          <cell r="Y295">
            <v>10450</v>
          </cell>
          <cell r="Z295">
            <v>7139</v>
          </cell>
        </row>
        <row r="296">
          <cell r="A296" t="str">
            <v>Birmingham201307</v>
          </cell>
          <cell r="B296" t="str">
            <v>Birmingham</v>
          </cell>
          <cell r="C296" t="str">
            <v>201307</v>
          </cell>
          <cell r="D296">
            <v>62437</v>
          </cell>
          <cell r="E296">
            <v>42564</v>
          </cell>
          <cell r="F296">
            <v>2695811</v>
          </cell>
          <cell r="G296">
            <v>5166251</v>
          </cell>
          <cell r="H296">
            <v>2924882</v>
          </cell>
          <cell r="I296">
            <v>1618525.38</v>
          </cell>
          <cell r="J296">
            <v>1600055</v>
          </cell>
          <cell r="K296">
            <v>5632</v>
          </cell>
          <cell r="L296">
            <v>25058</v>
          </cell>
          <cell r="M296">
            <v>11874</v>
          </cell>
          <cell r="N296">
            <v>393625</v>
          </cell>
          <cell r="O296">
            <v>1672344</v>
          </cell>
          <cell r="P296">
            <v>629841</v>
          </cell>
          <cell r="Q296">
            <v>1122990</v>
          </cell>
          <cell r="R296">
            <v>400121</v>
          </cell>
          <cell r="S296">
            <v>1404346</v>
          </cell>
          <cell r="T296">
            <v>9665</v>
          </cell>
          <cell r="U296">
            <v>48399</v>
          </cell>
          <cell r="V296">
            <v>1306358</v>
          </cell>
          <cell r="W296">
            <v>10394</v>
          </cell>
          <cell r="X296">
            <v>674824</v>
          </cell>
          <cell r="Y296">
            <v>9465</v>
          </cell>
          <cell r="Z296">
            <v>8134</v>
          </cell>
        </row>
        <row r="297">
          <cell r="A297" t="str">
            <v>Birmingham201308</v>
          </cell>
          <cell r="B297" t="str">
            <v>Birmingham</v>
          </cell>
          <cell r="C297" t="str">
            <v>201308</v>
          </cell>
          <cell r="D297">
            <v>65816</v>
          </cell>
          <cell r="E297">
            <v>38293</v>
          </cell>
          <cell r="F297">
            <v>2136815</v>
          </cell>
          <cell r="G297">
            <v>3746333</v>
          </cell>
          <cell r="H297">
            <v>1865094</v>
          </cell>
          <cell r="I297">
            <v>640078.52</v>
          </cell>
          <cell r="J297">
            <v>1500422</v>
          </cell>
          <cell r="K297">
            <v>5707</v>
          </cell>
          <cell r="L297">
            <v>21430</v>
          </cell>
          <cell r="M297">
            <v>11156</v>
          </cell>
          <cell r="N297">
            <v>415285</v>
          </cell>
          <cell r="O297">
            <v>643747</v>
          </cell>
          <cell r="P297">
            <v>1077784</v>
          </cell>
          <cell r="Q297">
            <v>765097</v>
          </cell>
          <cell r="R297">
            <v>283840</v>
          </cell>
          <cell r="S297">
            <v>689422</v>
          </cell>
          <cell r="T297">
            <v>9691</v>
          </cell>
          <cell r="U297">
            <v>51946</v>
          </cell>
          <cell r="V297">
            <v>1225014</v>
          </cell>
          <cell r="W297">
            <v>7680</v>
          </cell>
          <cell r="X297">
            <v>307346</v>
          </cell>
          <cell r="Y297">
            <v>6563</v>
          </cell>
          <cell r="Z297">
            <v>8552</v>
          </cell>
        </row>
        <row r="298">
          <cell r="A298" t="str">
            <v>Birmingham201309</v>
          </cell>
          <cell r="B298" t="str">
            <v>Birmingham</v>
          </cell>
          <cell r="C298" t="str">
            <v>201309</v>
          </cell>
          <cell r="D298">
            <v>65645</v>
          </cell>
          <cell r="E298">
            <v>47759</v>
          </cell>
          <cell r="F298">
            <v>3741527</v>
          </cell>
          <cell r="G298">
            <v>6468737</v>
          </cell>
          <cell r="H298">
            <v>4012043</v>
          </cell>
          <cell r="I298">
            <v>2581533.88</v>
          </cell>
          <cell r="J298">
            <v>1690786</v>
          </cell>
          <cell r="K298">
            <v>6737</v>
          </cell>
          <cell r="L298">
            <v>28928</v>
          </cell>
          <cell r="M298">
            <v>12094</v>
          </cell>
          <cell r="N298">
            <v>475790</v>
          </cell>
          <cell r="O298">
            <v>2860077</v>
          </cell>
          <cell r="P298">
            <v>405653</v>
          </cell>
          <cell r="Q298">
            <v>1217644</v>
          </cell>
          <cell r="R298">
            <v>524650</v>
          </cell>
          <cell r="S298">
            <v>1442718</v>
          </cell>
          <cell r="T298">
            <v>9691</v>
          </cell>
          <cell r="U298">
            <v>44797</v>
          </cell>
          <cell r="V298">
            <v>1430508</v>
          </cell>
          <cell r="W298">
            <v>13236</v>
          </cell>
          <cell r="X298">
            <v>701985</v>
          </cell>
          <cell r="Y298">
            <v>9896</v>
          </cell>
          <cell r="Z298">
            <v>9936</v>
          </cell>
        </row>
        <row r="299">
          <cell r="A299" t="str">
            <v>Birmingham201310</v>
          </cell>
          <cell r="B299" t="str">
            <v>Birmingham</v>
          </cell>
          <cell r="C299" t="str">
            <v>201310</v>
          </cell>
          <cell r="D299">
            <v>65816</v>
          </cell>
          <cell r="E299">
            <v>49596</v>
          </cell>
          <cell r="F299">
            <v>3978616</v>
          </cell>
          <cell r="G299">
            <v>7177788</v>
          </cell>
          <cell r="H299">
            <v>4597365</v>
          </cell>
          <cell r="I299">
            <v>3133648.48</v>
          </cell>
          <cell r="J299">
            <v>1739969</v>
          </cell>
          <cell r="K299">
            <v>7160</v>
          </cell>
          <cell r="L299">
            <v>31497</v>
          </cell>
          <cell r="M299">
            <v>10939</v>
          </cell>
          <cell r="N299">
            <v>649161</v>
          </cell>
          <cell r="O299">
            <v>2504938</v>
          </cell>
          <cell r="P299">
            <v>824516</v>
          </cell>
          <cell r="Q299">
            <v>1431406</v>
          </cell>
          <cell r="R299">
            <v>654673</v>
          </cell>
          <cell r="S299">
            <v>1823179</v>
          </cell>
          <cell r="T299">
            <v>9691</v>
          </cell>
          <cell r="U299">
            <v>52872</v>
          </cell>
          <cell r="V299">
            <v>1463716</v>
          </cell>
          <cell r="W299">
            <v>14165</v>
          </cell>
          <cell r="X299">
            <v>796318</v>
          </cell>
          <cell r="Y299">
            <v>11299</v>
          </cell>
          <cell r="Z299">
            <v>8089</v>
          </cell>
        </row>
        <row r="300">
          <cell r="A300" t="str">
            <v>Birmingham201311</v>
          </cell>
          <cell r="B300" t="str">
            <v>Birmingham</v>
          </cell>
          <cell r="C300" t="str">
            <v>201311</v>
          </cell>
          <cell r="D300">
            <v>63916</v>
          </cell>
          <cell r="E300">
            <v>50394</v>
          </cell>
          <cell r="F300">
            <v>3984762</v>
          </cell>
          <cell r="G300">
            <v>7117287</v>
          </cell>
          <cell r="H300">
            <v>4471744</v>
          </cell>
          <cell r="I300">
            <v>3039144.83</v>
          </cell>
          <cell r="J300">
            <v>1763368</v>
          </cell>
          <cell r="K300">
            <v>6969</v>
          </cell>
          <cell r="L300">
            <v>32381</v>
          </cell>
          <cell r="M300">
            <v>11044</v>
          </cell>
          <cell r="N300">
            <v>616515</v>
          </cell>
          <cell r="O300">
            <v>2496002</v>
          </cell>
          <cell r="P300">
            <v>872240</v>
          </cell>
          <cell r="Q300">
            <v>1381903</v>
          </cell>
          <cell r="R300">
            <v>622742</v>
          </cell>
          <cell r="S300">
            <v>1662369</v>
          </cell>
          <cell r="T300">
            <v>9691</v>
          </cell>
          <cell r="U300">
            <v>43608</v>
          </cell>
          <cell r="V300">
            <v>1432600</v>
          </cell>
          <cell r="W300">
            <v>13274</v>
          </cell>
          <cell r="X300">
            <v>771675</v>
          </cell>
          <cell r="Y300">
            <v>11896</v>
          </cell>
          <cell r="Z300">
            <v>8776</v>
          </cell>
        </row>
        <row r="301">
          <cell r="A301" t="str">
            <v>Birmingham201312</v>
          </cell>
          <cell r="B301" t="str">
            <v>Birmingham</v>
          </cell>
          <cell r="C301" t="str">
            <v>201312</v>
          </cell>
          <cell r="D301">
            <v>67545</v>
          </cell>
          <cell r="E301">
            <v>37891</v>
          </cell>
          <cell r="F301">
            <v>2665709</v>
          </cell>
          <cell r="G301">
            <v>5290082</v>
          </cell>
          <cell r="H301">
            <v>3028792</v>
          </cell>
          <cell r="I301">
            <v>1705029.38</v>
          </cell>
          <cell r="J301">
            <v>1608970</v>
          </cell>
          <cell r="K301">
            <v>5664</v>
          </cell>
          <cell r="L301">
            <v>24123</v>
          </cell>
          <cell r="M301">
            <v>8104</v>
          </cell>
          <cell r="N301">
            <v>456605</v>
          </cell>
          <cell r="O301">
            <v>1682144</v>
          </cell>
          <cell r="P301">
            <v>526966</v>
          </cell>
          <cell r="Q301">
            <v>1181472</v>
          </cell>
          <cell r="R301">
            <v>712886</v>
          </cell>
          <cell r="S301">
            <v>1442128</v>
          </cell>
          <cell r="T301">
            <v>9691</v>
          </cell>
          <cell r="U301">
            <v>41511</v>
          </cell>
          <cell r="V301">
            <v>1323762</v>
          </cell>
          <cell r="W301">
            <v>9500</v>
          </cell>
          <cell r="X301">
            <v>384109</v>
          </cell>
          <cell r="Y301">
            <v>8427</v>
          </cell>
          <cell r="Z301">
            <v>6972</v>
          </cell>
        </row>
        <row r="302">
          <cell r="A302" t="str">
            <v>Birmingham201401</v>
          </cell>
          <cell r="B302" t="str">
            <v>Birmingham</v>
          </cell>
          <cell r="C302" t="str">
            <v>201401</v>
          </cell>
          <cell r="D302">
            <v>95545</v>
          </cell>
          <cell r="E302">
            <v>57588</v>
          </cell>
          <cell r="F302">
            <v>3775181.5799999996</v>
          </cell>
          <cell r="G302">
            <v>6445072.6400000006</v>
          </cell>
          <cell r="H302">
            <v>3552248</v>
          </cell>
          <cell r="I302">
            <v>1813016.43</v>
          </cell>
          <cell r="J302">
            <v>2039680</v>
          </cell>
          <cell r="K302">
            <v>13400</v>
          </cell>
          <cell r="L302">
            <v>29600</v>
          </cell>
          <cell r="M302">
            <v>14588</v>
          </cell>
          <cell r="N302">
            <v>852453</v>
          </cell>
          <cell r="O302">
            <v>2077825</v>
          </cell>
          <cell r="P302">
            <v>844905</v>
          </cell>
          <cell r="Q302">
            <v>1235998</v>
          </cell>
          <cell r="R302">
            <v>586041</v>
          </cell>
          <cell r="S302">
            <v>1335883</v>
          </cell>
          <cell r="T302">
            <v>10847</v>
          </cell>
          <cell r="U302">
            <v>48584</v>
          </cell>
          <cell r="V302">
            <v>1739232</v>
          </cell>
          <cell r="W302">
            <v>10714</v>
          </cell>
          <cell r="X302">
            <v>558399</v>
          </cell>
          <cell r="Y302">
            <v>15670</v>
          </cell>
          <cell r="Z302">
            <v>11377</v>
          </cell>
        </row>
        <row r="303">
          <cell r="A303" t="str">
            <v>Birmingham201402</v>
          </cell>
          <cell r="B303" t="str">
            <v>Birmingham</v>
          </cell>
          <cell r="C303" t="str">
            <v>201402</v>
          </cell>
          <cell r="D303">
            <v>86968</v>
          </cell>
          <cell r="E303">
            <v>64842</v>
          </cell>
          <cell r="F303">
            <v>4843827.8000000007</v>
          </cell>
          <cell r="G303">
            <v>7699421.0699999994</v>
          </cell>
          <cell r="H303">
            <v>4649935</v>
          </cell>
          <cell r="I303">
            <v>2928851.82</v>
          </cell>
          <cell r="J303">
            <v>2076945</v>
          </cell>
          <cell r="K303">
            <v>14840</v>
          </cell>
          <cell r="L303">
            <v>33012</v>
          </cell>
          <cell r="M303">
            <v>16990</v>
          </cell>
          <cell r="N303">
            <v>1195703</v>
          </cell>
          <cell r="O303">
            <v>2375507</v>
          </cell>
          <cell r="P303">
            <v>1272616</v>
          </cell>
          <cell r="Q303">
            <v>1374471</v>
          </cell>
          <cell r="R303">
            <v>664153</v>
          </cell>
          <cell r="S303">
            <v>1269650</v>
          </cell>
          <cell r="T303">
            <v>10847</v>
          </cell>
          <cell r="U303">
            <v>45486</v>
          </cell>
          <cell r="V303">
            <v>1721082</v>
          </cell>
          <cell r="W303">
            <v>13567</v>
          </cell>
          <cell r="X303">
            <v>500428</v>
          </cell>
          <cell r="Y303">
            <v>15426</v>
          </cell>
          <cell r="Z303">
            <v>13507</v>
          </cell>
        </row>
        <row r="304">
          <cell r="A304" t="str">
            <v>Birmingham201403</v>
          </cell>
          <cell r="B304" t="str">
            <v>Birmingham</v>
          </cell>
          <cell r="C304" t="str">
            <v>201403</v>
          </cell>
          <cell r="D304">
            <v>97274</v>
          </cell>
          <cell r="E304">
            <v>76081</v>
          </cell>
          <cell r="F304">
            <v>5725763.0699999994</v>
          </cell>
          <cell r="G304">
            <v>9119211.7800000012</v>
          </cell>
          <cell r="H304">
            <v>5703247</v>
          </cell>
          <cell r="I304">
            <v>3871699.1799999997</v>
          </cell>
          <cell r="J304">
            <v>2215195</v>
          </cell>
          <cell r="K304">
            <v>16871</v>
          </cell>
          <cell r="L304">
            <v>38372</v>
          </cell>
          <cell r="M304">
            <v>20838</v>
          </cell>
          <cell r="N304">
            <v>1281972</v>
          </cell>
          <cell r="O304">
            <v>2961633</v>
          </cell>
          <cell r="P304">
            <v>1482160</v>
          </cell>
          <cell r="Q304">
            <v>1602933</v>
          </cell>
          <cell r="R304">
            <v>712725</v>
          </cell>
          <cell r="S304">
            <v>1613589</v>
          </cell>
          <cell r="T304">
            <v>10847</v>
          </cell>
          <cell r="U304">
            <v>43617</v>
          </cell>
          <cell r="V304">
            <v>1831547</v>
          </cell>
          <cell r="W304">
            <v>15493</v>
          </cell>
          <cell r="X304">
            <v>711942</v>
          </cell>
          <cell r="Y304">
            <v>18236</v>
          </cell>
          <cell r="Z304">
            <v>13702</v>
          </cell>
        </row>
        <row r="305">
          <cell r="A305" t="str">
            <v>Birmingham201404</v>
          </cell>
          <cell r="B305" t="str">
            <v>Birmingham</v>
          </cell>
          <cell r="C305" t="str">
            <v>201404</v>
          </cell>
          <cell r="D305">
            <v>92686</v>
          </cell>
          <cell r="E305">
            <v>62782</v>
          </cell>
          <cell r="F305">
            <v>4542102.0599999996</v>
          </cell>
          <cell r="G305">
            <v>7250445.3999999994</v>
          </cell>
          <cell r="H305">
            <v>4182729</v>
          </cell>
          <cell r="I305">
            <v>2510888.7400000002</v>
          </cell>
          <cell r="J305">
            <v>2062149</v>
          </cell>
          <cell r="K305">
            <v>15539</v>
          </cell>
          <cell r="L305">
            <v>32556</v>
          </cell>
          <cell r="M305">
            <v>14687</v>
          </cell>
          <cell r="N305">
            <v>1119885</v>
          </cell>
          <cell r="O305">
            <v>2458503</v>
          </cell>
          <cell r="P305">
            <v>963712</v>
          </cell>
          <cell r="Q305">
            <v>1240914</v>
          </cell>
          <cell r="R305">
            <v>608668</v>
          </cell>
          <cell r="S305">
            <v>1258097</v>
          </cell>
          <cell r="T305">
            <v>10847</v>
          </cell>
          <cell r="U305">
            <v>50199</v>
          </cell>
          <cell r="V305">
            <v>1671845</v>
          </cell>
          <cell r="W305">
            <v>12811</v>
          </cell>
          <cell r="X305">
            <v>510364</v>
          </cell>
          <cell r="Y305">
            <v>15129</v>
          </cell>
          <cell r="Z305">
            <v>11031</v>
          </cell>
        </row>
        <row r="306">
          <cell r="A306" t="str">
            <v>Birmingham201405</v>
          </cell>
          <cell r="B306" t="str">
            <v>Birmingham</v>
          </cell>
          <cell r="C306" t="str">
            <v>201405</v>
          </cell>
          <cell r="D306">
            <v>95545</v>
          </cell>
          <cell r="E306">
            <v>68259</v>
          </cell>
          <cell r="F306">
            <v>4655922.4399999995</v>
          </cell>
          <cell r="G306">
            <v>7716309.8100000005</v>
          </cell>
          <cell r="H306">
            <v>4533696</v>
          </cell>
          <cell r="I306">
            <v>2795080.3699999996</v>
          </cell>
          <cell r="J306">
            <v>2170068</v>
          </cell>
          <cell r="K306">
            <v>16227</v>
          </cell>
          <cell r="L306">
            <v>37577</v>
          </cell>
          <cell r="M306">
            <v>14455</v>
          </cell>
          <cell r="N306">
            <v>1095100</v>
          </cell>
          <cell r="O306">
            <v>2698867</v>
          </cell>
          <cell r="P306">
            <v>861954</v>
          </cell>
          <cell r="Q306">
            <v>1423147</v>
          </cell>
          <cell r="R306">
            <v>633434</v>
          </cell>
          <cell r="S306">
            <v>1594587</v>
          </cell>
          <cell r="T306">
            <v>10847</v>
          </cell>
          <cell r="U306">
            <v>48511</v>
          </cell>
          <cell r="V306">
            <v>1738614</v>
          </cell>
          <cell r="W306">
            <v>16937</v>
          </cell>
          <cell r="X306">
            <v>645512</v>
          </cell>
          <cell r="Y306">
            <v>16099</v>
          </cell>
          <cell r="Z306">
            <v>10855</v>
          </cell>
        </row>
        <row r="307">
          <cell r="A307" t="str">
            <v>Birmingham201406</v>
          </cell>
          <cell r="B307" t="str">
            <v>Birmingham</v>
          </cell>
          <cell r="C307" t="str">
            <v>201406</v>
          </cell>
          <cell r="D307">
            <v>94445</v>
          </cell>
          <cell r="E307">
            <v>65591</v>
          </cell>
          <cell r="F307">
            <v>4367665.92</v>
          </cell>
          <cell r="G307">
            <v>7562634.5699999994</v>
          </cell>
          <cell r="H307">
            <v>4443986</v>
          </cell>
          <cell r="I307">
            <v>2778518.88</v>
          </cell>
          <cell r="J307">
            <v>2123149</v>
          </cell>
          <cell r="K307">
            <v>14735</v>
          </cell>
          <cell r="L307">
            <v>36965</v>
          </cell>
          <cell r="M307">
            <v>13891</v>
          </cell>
          <cell r="N307">
            <v>1019138</v>
          </cell>
          <cell r="O307">
            <v>2579273</v>
          </cell>
          <cell r="P307">
            <v>769250</v>
          </cell>
          <cell r="Q307">
            <v>1480058</v>
          </cell>
          <cell r="R307">
            <v>550318</v>
          </cell>
          <cell r="S307">
            <v>1792945</v>
          </cell>
          <cell r="T307">
            <v>10847</v>
          </cell>
          <cell r="U307">
            <v>52141</v>
          </cell>
          <cell r="V307">
            <v>1665468</v>
          </cell>
          <cell r="W307">
            <v>13872</v>
          </cell>
          <cell r="X307">
            <v>761283</v>
          </cell>
          <cell r="Y307">
            <v>18419</v>
          </cell>
          <cell r="Z307">
            <v>8813</v>
          </cell>
        </row>
        <row r="308">
          <cell r="A308" t="str">
            <v>Birmingham201407</v>
          </cell>
          <cell r="B308" t="str">
            <v>Birmingham</v>
          </cell>
          <cell r="C308" t="str">
            <v>201407</v>
          </cell>
          <cell r="D308">
            <v>95576</v>
          </cell>
          <cell r="E308">
            <v>65277</v>
          </cell>
          <cell r="F308">
            <v>3944189.09</v>
          </cell>
          <cell r="G308">
            <v>6524705.25</v>
          </cell>
          <cell r="H308">
            <v>3617469</v>
          </cell>
          <cell r="I308">
            <v>1999473.3499999999</v>
          </cell>
          <cell r="J308">
            <v>2049899</v>
          </cell>
          <cell r="K308">
            <v>15378</v>
          </cell>
          <cell r="L308">
            <v>32735</v>
          </cell>
          <cell r="M308">
            <v>17164</v>
          </cell>
          <cell r="N308">
            <v>951273</v>
          </cell>
          <cell r="O308">
            <v>2157217</v>
          </cell>
          <cell r="P308">
            <v>835704</v>
          </cell>
          <cell r="Q308">
            <v>1218902</v>
          </cell>
          <cell r="R308">
            <v>471202</v>
          </cell>
          <cell r="S308">
            <v>1227216</v>
          </cell>
          <cell r="T308">
            <v>10847</v>
          </cell>
          <cell r="U308">
            <v>50859</v>
          </cell>
          <cell r="V308">
            <v>1617994</v>
          </cell>
          <cell r="W308">
            <v>11571</v>
          </cell>
          <cell r="X308">
            <v>532917</v>
          </cell>
          <cell r="Y308">
            <v>15720</v>
          </cell>
          <cell r="Z308">
            <v>11356</v>
          </cell>
        </row>
        <row r="309">
          <cell r="A309" t="str">
            <v>Birmingham201408</v>
          </cell>
          <cell r="B309" t="str">
            <v>Birmingham</v>
          </cell>
          <cell r="C309" t="str">
            <v>201408</v>
          </cell>
          <cell r="D309">
            <v>95576</v>
          </cell>
          <cell r="E309">
            <v>62532</v>
          </cell>
          <cell r="F309">
            <v>3290204.84</v>
          </cell>
          <cell r="G309">
            <v>5340623.8</v>
          </cell>
          <cell r="H309">
            <v>2576713</v>
          </cell>
          <cell r="I309">
            <v>1042635.99</v>
          </cell>
          <cell r="J309">
            <v>1985015</v>
          </cell>
          <cell r="K309">
            <v>17246</v>
          </cell>
          <cell r="L309">
            <v>26656</v>
          </cell>
          <cell r="M309">
            <v>18630</v>
          </cell>
          <cell r="N309">
            <v>896459</v>
          </cell>
          <cell r="O309">
            <v>1517726</v>
          </cell>
          <cell r="P309">
            <v>876017</v>
          </cell>
          <cell r="Q309">
            <v>1021336</v>
          </cell>
          <cell r="R309">
            <v>394949</v>
          </cell>
          <cell r="S309">
            <v>823369</v>
          </cell>
          <cell r="T309">
            <v>10847</v>
          </cell>
          <cell r="U309">
            <v>54482</v>
          </cell>
          <cell r="V309">
            <v>1534080</v>
          </cell>
          <cell r="W309">
            <v>9755</v>
          </cell>
          <cell r="X309">
            <v>322580</v>
          </cell>
          <cell r="Y309">
            <v>10542</v>
          </cell>
          <cell r="Z309">
            <v>13455</v>
          </cell>
        </row>
        <row r="310">
          <cell r="A310" t="str">
            <v>Birmingham201409</v>
          </cell>
          <cell r="B310" t="str">
            <v>Birmingham</v>
          </cell>
          <cell r="C310" t="str">
            <v>201409</v>
          </cell>
          <cell r="D310">
            <v>94445</v>
          </cell>
          <cell r="E310">
            <v>75698</v>
          </cell>
          <cell r="F310">
            <v>5889675.0099999998</v>
          </cell>
          <cell r="G310">
            <v>9223971.879999999</v>
          </cell>
          <cell r="H310">
            <v>5862247</v>
          </cell>
          <cell r="I310">
            <v>4094152.5200000005</v>
          </cell>
          <cell r="J310">
            <v>2180631</v>
          </cell>
          <cell r="K310">
            <v>17133</v>
          </cell>
          <cell r="L310">
            <v>40303</v>
          </cell>
          <cell r="M310">
            <v>18262</v>
          </cell>
          <cell r="N310">
            <v>1415280</v>
          </cell>
          <cell r="O310">
            <v>3146414</v>
          </cell>
          <cell r="P310">
            <v>1327981</v>
          </cell>
          <cell r="Q310">
            <v>1498036</v>
          </cell>
          <cell r="R310">
            <v>659593</v>
          </cell>
          <cell r="S310">
            <v>1691223</v>
          </cell>
          <cell r="T310">
            <v>10847</v>
          </cell>
          <cell r="U310">
            <v>46908</v>
          </cell>
          <cell r="V310">
            <v>1768096</v>
          </cell>
          <cell r="W310">
            <v>15790</v>
          </cell>
          <cell r="X310">
            <v>818160</v>
          </cell>
          <cell r="Y310">
            <v>18887</v>
          </cell>
          <cell r="Z310">
            <v>13157</v>
          </cell>
        </row>
        <row r="311">
          <cell r="A311" t="str">
            <v>Birmingham201410</v>
          </cell>
          <cell r="B311" t="str">
            <v>Birmingham</v>
          </cell>
          <cell r="C311" t="str">
            <v>201410</v>
          </cell>
          <cell r="D311">
            <v>95576</v>
          </cell>
          <cell r="E311">
            <v>77773</v>
          </cell>
          <cell r="F311">
            <v>5993387.2196999993</v>
          </cell>
          <cell r="G311">
            <v>10006969.2897</v>
          </cell>
          <cell r="H311">
            <v>6381693</v>
          </cell>
          <cell r="I311">
            <v>4475518.3897000002</v>
          </cell>
          <cell r="J311">
            <v>2290561</v>
          </cell>
          <cell r="K311">
            <v>16680</v>
          </cell>
          <cell r="L311">
            <v>43402</v>
          </cell>
          <cell r="M311">
            <v>17691</v>
          </cell>
          <cell r="N311">
            <v>1317382</v>
          </cell>
          <cell r="O311">
            <v>3377760</v>
          </cell>
          <cell r="P311">
            <v>1298245</v>
          </cell>
          <cell r="Q311">
            <v>1825222</v>
          </cell>
          <cell r="R311">
            <v>869617</v>
          </cell>
          <cell r="S311">
            <v>2225182</v>
          </cell>
          <cell r="T311">
            <v>10847</v>
          </cell>
          <cell r="U311">
            <v>57055</v>
          </cell>
          <cell r="V311">
            <v>1906177</v>
          </cell>
          <cell r="W311">
            <v>17244</v>
          </cell>
          <cell r="X311">
            <v>883353</v>
          </cell>
          <cell r="Y311">
            <v>20423</v>
          </cell>
          <cell r="Z311">
            <v>13541</v>
          </cell>
        </row>
        <row r="312">
          <cell r="A312" t="str">
            <v>Birmingham201411</v>
          </cell>
          <cell r="B312" t="str">
            <v>Birmingham</v>
          </cell>
          <cell r="C312" t="str">
            <v>201411</v>
          </cell>
          <cell r="D312">
            <v>92716</v>
          </cell>
          <cell r="E312">
            <v>76344</v>
          </cell>
          <cell r="F312">
            <v>6010334.4645000007</v>
          </cell>
          <cell r="G312">
            <v>9565512.1944999993</v>
          </cell>
          <cell r="H312">
            <v>6094722</v>
          </cell>
          <cell r="I312">
            <v>4253008.5444999998</v>
          </cell>
          <cell r="J312">
            <v>2206734</v>
          </cell>
          <cell r="K312">
            <v>16021</v>
          </cell>
          <cell r="L312">
            <v>42365</v>
          </cell>
          <cell r="M312">
            <v>17958</v>
          </cell>
          <cell r="N312">
            <v>1380658</v>
          </cell>
          <cell r="O312">
            <v>3304703</v>
          </cell>
          <cell r="P312">
            <v>1324975</v>
          </cell>
          <cell r="Q312">
            <v>1602699</v>
          </cell>
          <cell r="R312">
            <v>780784</v>
          </cell>
          <cell r="S312">
            <v>1822595</v>
          </cell>
          <cell r="T312">
            <v>10847</v>
          </cell>
          <cell r="U312">
            <v>49067</v>
          </cell>
          <cell r="V312">
            <v>1841715</v>
          </cell>
          <cell r="W312">
            <v>17561</v>
          </cell>
          <cell r="X312">
            <v>804368</v>
          </cell>
          <cell r="Y312">
            <v>19645</v>
          </cell>
          <cell r="Z312">
            <v>12191</v>
          </cell>
        </row>
        <row r="313">
          <cell r="A313" t="str">
            <v>Birmingham201412</v>
          </cell>
          <cell r="B313" t="str">
            <v>Birmingham</v>
          </cell>
          <cell r="C313" t="str">
            <v>201412</v>
          </cell>
          <cell r="D313">
            <v>97305</v>
          </cell>
          <cell r="E313">
            <v>62030</v>
          </cell>
          <cell r="F313">
            <v>4286453.1213999996</v>
          </cell>
          <cell r="G313">
            <v>7442785.1213999996</v>
          </cell>
          <cell r="H313">
            <v>4363602</v>
          </cell>
          <cell r="I313">
            <v>2623283.1113999998</v>
          </cell>
          <cell r="J313">
            <v>2175466</v>
          </cell>
          <cell r="K313">
            <v>14620</v>
          </cell>
          <cell r="L313">
            <v>31557</v>
          </cell>
          <cell r="M313">
            <v>15853</v>
          </cell>
          <cell r="N313">
            <v>1074117</v>
          </cell>
          <cell r="O313">
            <v>2223814</v>
          </cell>
          <cell r="P313">
            <v>988526</v>
          </cell>
          <cell r="Q313">
            <v>1467395</v>
          </cell>
          <cell r="R313">
            <v>902248</v>
          </cell>
          <cell r="S313">
            <v>1643138</v>
          </cell>
          <cell r="T313">
            <v>10847</v>
          </cell>
          <cell r="U313">
            <v>43103</v>
          </cell>
          <cell r="V313">
            <v>1740316</v>
          </cell>
          <cell r="W313">
            <v>10818</v>
          </cell>
          <cell r="X313">
            <v>398136</v>
          </cell>
          <cell r="Y313">
            <v>15720</v>
          </cell>
          <cell r="Z313">
            <v>11959</v>
          </cell>
        </row>
        <row r="314">
          <cell r="A314" t="str">
            <v>Birmingham201501</v>
          </cell>
          <cell r="B314" t="str">
            <v>Birmingham</v>
          </cell>
          <cell r="C314" t="str">
            <v>201501</v>
          </cell>
          <cell r="D314">
            <v>95576</v>
          </cell>
          <cell r="E314">
            <v>62194</v>
          </cell>
          <cell r="F314">
            <v>4257600.26</v>
          </cell>
          <cell r="G314">
            <v>7127858.4699999997</v>
          </cell>
          <cell r="H314">
            <v>4109466</v>
          </cell>
          <cell r="I314">
            <v>2374445.7300000004</v>
          </cell>
          <cell r="J314">
            <v>2102770</v>
          </cell>
          <cell r="K314">
            <v>15407</v>
          </cell>
          <cell r="L314">
            <v>32314</v>
          </cell>
          <cell r="M314">
            <v>14473</v>
          </cell>
          <cell r="N314">
            <v>1051887</v>
          </cell>
          <cell r="O314">
            <v>2323453</v>
          </cell>
          <cell r="P314">
            <v>882259</v>
          </cell>
          <cell r="Q314">
            <v>1284045</v>
          </cell>
          <cell r="R314">
            <v>667725</v>
          </cell>
          <cell r="S314">
            <v>1503344</v>
          </cell>
          <cell r="T314">
            <v>10847</v>
          </cell>
          <cell r="U314">
            <v>42116</v>
          </cell>
          <cell r="V314">
            <v>1736253</v>
          </cell>
          <cell r="W314">
            <v>12041</v>
          </cell>
          <cell r="X314">
            <v>614939</v>
          </cell>
          <cell r="Y314">
            <v>16645</v>
          </cell>
          <cell r="Z314">
            <v>11579</v>
          </cell>
        </row>
        <row r="315">
          <cell r="A315" t="str">
            <v>Birmingham201502</v>
          </cell>
          <cell r="B315" t="str">
            <v>Birmingham</v>
          </cell>
          <cell r="C315" t="str">
            <v>201502</v>
          </cell>
          <cell r="D315">
            <v>86996</v>
          </cell>
          <cell r="E315">
            <v>65699</v>
          </cell>
          <cell r="F315">
            <v>5156283.1099999994</v>
          </cell>
          <cell r="G315">
            <v>8021453.9099999992</v>
          </cell>
          <cell r="H315">
            <v>5035585</v>
          </cell>
          <cell r="I315">
            <v>3295142.5700000003</v>
          </cell>
          <cell r="J315">
            <v>2014479</v>
          </cell>
          <cell r="K315">
            <v>16640</v>
          </cell>
          <cell r="L315">
            <v>33791</v>
          </cell>
          <cell r="M315">
            <v>15268</v>
          </cell>
          <cell r="N315">
            <v>1389725</v>
          </cell>
          <cell r="O315">
            <v>2617705</v>
          </cell>
          <cell r="P315">
            <v>1148689</v>
          </cell>
          <cell r="Q315">
            <v>1303593</v>
          </cell>
          <cell r="R315">
            <v>657785</v>
          </cell>
          <cell r="S315">
            <v>1281723</v>
          </cell>
          <cell r="T315">
            <v>10847</v>
          </cell>
          <cell r="U315">
            <v>53348</v>
          </cell>
          <cell r="V315">
            <v>1740439</v>
          </cell>
          <cell r="W315">
            <v>13326</v>
          </cell>
          <cell r="X315">
            <v>509931</v>
          </cell>
          <cell r="Y315">
            <v>16886</v>
          </cell>
          <cell r="Z315">
            <v>11526</v>
          </cell>
        </row>
        <row r="316">
          <cell r="A316" t="str">
            <v>Birmingham201503</v>
          </cell>
          <cell r="B316" t="str">
            <v>Birmingham</v>
          </cell>
          <cell r="C316" t="str">
            <v>201503</v>
          </cell>
          <cell r="D316">
            <v>98103</v>
          </cell>
          <cell r="E316">
            <v>74739</v>
          </cell>
          <cell r="F316">
            <v>5823270.4100000001</v>
          </cell>
          <cell r="G316">
            <v>9077623.9000000004</v>
          </cell>
          <cell r="H316">
            <v>5718505</v>
          </cell>
          <cell r="I316">
            <v>3716649.0999999996</v>
          </cell>
          <cell r="J316">
            <v>2203477</v>
          </cell>
          <cell r="K316">
            <v>18526</v>
          </cell>
          <cell r="L316">
            <v>38412</v>
          </cell>
          <cell r="M316">
            <v>17801</v>
          </cell>
          <cell r="N316">
            <v>1517099</v>
          </cell>
          <cell r="O316">
            <v>2938590</v>
          </cell>
          <cell r="P316">
            <v>1367585</v>
          </cell>
          <cell r="Q316">
            <v>1540633</v>
          </cell>
          <cell r="R316">
            <v>648533</v>
          </cell>
          <cell r="S316">
            <v>1550380</v>
          </cell>
          <cell r="T316">
            <v>10847</v>
          </cell>
          <cell r="U316">
            <v>47955</v>
          </cell>
          <cell r="V316">
            <v>2001853</v>
          </cell>
          <cell r="W316">
            <v>12930</v>
          </cell>
          <cell r="X316">
            <v>692822</v>
          </cell>
          <cell r="Y316">
            <v>21752</v>
          </cell>
          <cell r="Z316">
            <v>11765</v>
          </cell>
        </row>
        <row r="317">
          <cell r="A317" t="str">
            <v>Birmingham201504</v>
          </cell>
          <cell r="B317" t="str">
            <v>Birmingham</v>
          </cell>
          <cell r="C317" t="str">
            <v>201504</v>
          </cell>
          <cell r="D317">
            <v>92716</v>
          </cell>
          <cell r="E317">
            <v>65319</v>
          </cell>
          <cell r="F317">
            <v>5061849.9500000011</v>
          </cell>
          <cell r="G317">
            <v>7790333.6300000008</v>
          </cell>
          <cell r="H317">
            <v>4683709</v>
          </cell>
          <cell r="I317">
            <v>2972323.5900000003</v>
          </cell>
          <cell r="J317">
            <v>2051348</v>
          </cell>
          <cell r="K317">
            <v>16333</v>
          </cell>
          <cell r="L317">
            <v>33436</v>
          </cell>
          <cell r="M317">
            <v>15550</v>
          </cell>
          <cell r="N317">
            <v>1280332</v>
          </cell>
          <cell r="O317">
            <v>2729697</v>
          </cell>
          <cell r="P317">
            <v>1051822</v>
          </cell>
          <cell r="Q317">
            <v>1243738</v>
          </cell>
          <cell r="R317">
            <v>637942</v>
          </cell>
          <cell r="S317">
            <v>1250871</v>
          </cell>
          <cell r="T317">
            <v>10847</v>
          </cell>
          <cell r="U317">
            <v>48115</v>
          </cell>
          <cell r="V317">
            <v>1711384</v>
          </cell>
          <cell r="W317">
            <v>12472</v>
          </cell>
          <cell r="X317">
            <v>494812</v>
          </cell>
          <cell r="Y317">
            <v>17187</v>
          </cell>
          <cell r="Z317">
            <v>10918</v>
          </cell>
        </row>
        <row r="318">
          <cell r="A318" t="str">
            <v>Birmingham201505</v>
          </cell>
          <cell r="B318" t="str">
            <v>Birmingham</v>
          </cell>
          <cell r="C318" t="str">
            <v>201505</v>
          </cell>
          <cell r="D318">
            <v>95576</v>
          </cell>
          <cell r="E318">
            <v>68935</v>
          </cell>
          <cell r="F318">
            <v>4807185.24</v>
          </cell>
          <cell r="G318">
            <v>7525220.0300000003</v>
          </cell>
          <cell r="H318">
            <v>4398486</v>
          </cell>
          <cell r="I318">
            <v>2697443.9399999995</v>
          </cell>
          <cell r="J318">
            <v>2077104</v>
          </cell>
          <cell r="K318">
            <v>17243</v>
          </cell>
          <cell r="L318">
            <v>35541</v>
          </cell>
          <cell r="M318">
            <v>16151</v>
          </cell>
          <cell r="N318">
            <v>1235390</v>
          </cell>
          <cell r="O318">
            <v>2552251</v>
          </cell>
          <cell r="P318">
            <v>1019542</v>
          </cell>
          <cell r="Q318">
            <v>1258596</v>
          </cell>
          <cell r="R318">
            <v>568613</v>
          </cell>
          <cell r="S318">
            <v>1210231</v>
          </cell>
          <cell r="T318">
            <v>10847</v>
          </cell>
          <cell r="U318">
            <v>48481</v>
          </cell>
          <cell r="V318">
            <v>1701043</v>
          </cell>
          <cell r="W318">
            <v>15170</v>
          </cell>
          <cell r="X318">
            <v>527850</v>
          </cell>
          <cell r="Y318">
            <v>16272</v>
          </cell>
          <cell r="Z318">
            <v>11092</v>
          </cell>
        </row>
        <row r="319">
          <cell r="A319" t="str">
            <v>Birmingham201506</v>
          </cell>
          <cell r="B319" t="str">
            <v>Birmingham</v>
          </cell>
          <cell r="C319" t="str">
            <v>201506</v>
          </cell>
          <cell r="D319">
            <v>94445</v>
          </cell>
          <cell r="E319">
            <v>71809</v>
          </cell>
          <cell r="F319">
            <v>5105397.97</v>
          </cell>
          <cell r="G319">
            <v>8461176.9700000007</v>
          </cell>
          <cell r="H319">
            <v>5263159</v>
          </cell>
          <cell r="I319">
            <v>3439715.43</v>
          </cell>
          <cell r="J319">
            <v>2100488</v>
          </cell>
          <cell r="K319">
            <v>15964</v>
          </cell>
          <cell r="L319">
            <v>39266</v>
          </cell>
          <cell r="M319">
            <v>16579</v>
          </cell>
          <cell r="N319">
            <v>1152784</v>
          </cell>
          <cell r="O319">
            <v>2895644</v>
          </cell>
          <cell r="P319">
            <v>1056970</v>
          </cell>
          <cell r="Q319">
            <v>1559381</v>
          </cell>
          <cell r="R319">
            <v>655997</v>
          </cell>
          <cell r="S319">
            <v>1812680</v>
          </cell>
          <cell r="T319">
            <v>10847</v>
          </cell>
          <cell r="U319">
            <v>24941</v>
          </cell>
          <cell r="V319">
            <v>1823441</v>
          </cell>
          <cell r="W319">
            <v>15412</v>
          </cell>
          <cell r="X319">
            <v>746566</v>
          </cell>
          <cell r="Y319">
            <v>19921</v>
          </cell>
          <cell r="Z319">
            <v>11340</v>
          </cell>
        </row>
        <row r="320">
          <cell r="A320" t="str">
            <v>Birmingham201507</v>
          </cell>
          <cell r="B320" t="str">
            <v>Birmingham</v>
          </cell>
          <cell r="C320" t="str">
            <v>201507</v>
          </cell>
          <cell r="D320">
            <v>95576</v>
          </cell>
          <cell r="E320">
            <v>71916</v>
          </cell>
          <cell r="F320">
            <v>4915481.13</v>
          </cell>
          <cell r="G320">
            <v>7787412.6100000003</v>
          </cell>
          <cell r="H320">
            <v>4700347</v>
          </cell>
          <cell r="I320">
            <v>2877158.38</v>
          </cell>
          <cell r="J320">
            <v>2064964</v>
          </cell>
          <cell r="K320">
            <v>17444</v>
          </cell>
          <cell r="L320">
            <v>33490</v>
          </cell>
          <cell r="M320">
            <v>20982</v>
          </cell>
          <cell r="N320">
            <v>1218404</v>
          </cell>
          <cell r="O320">
            <v>2490083</v>
          </cell>
          <cell r="P320">
            <v>1206993</v>
          </cell>
          <cell r="Q320">
            <v>1324398</v>
          </cell>
          <cell r="R320">
            <v>567764</v>
          </cell>
          <cell r="S320">
            <v>1408059</v>
          </cell>
          <cell r="T320">
            <v>10847</v>
          </cell>
          <cell r="U320">
            <v>42552</v>
          </cell>
          <cell r="V320">
            <v>1823186</v>
          </cell>
          <cell r="W320">
            <v>11533</v>
          </cell>
          <cell r="X320">
            <v>630153</v>
          </cell>
          <cell r="Y320">
            <v>17062</v>
          </cell>
          <cell r="Z320">
            <v>14349</v>
          </cell>
        </row>
        <row r="321">
          <cell r="A321" t="str">
            <v>Birmingham201508</v>
          </cell>
          <cell r="B321" t="str">
            <v>Birmingham</v>
          </cell>
          <cell r="C321" t="str">
            <v>201508</v>
          </cell>
          <cell r="D321">
            <v>96640</v>
          </cell>
          <cell r="E321">
            <v>66302</v>
          </cell>
          <cell r="F321">
            <v>3872945.06</v>
          </cell>
          <cell r="G321">
            <v>6020850.3699999992</v>
          </cell>
          <cell r="H321">
            <v>3239624</v>
          </cell>
          <cell r="I321">
            <v>1553259.9600000002</v>
          </cell>
          <cell r="J321">
            <v>2058760</v>
          </cell>
          <cell r="K321">
            <v>16574</v>
          </cell>
          <cell r="L321">
            <v>30491</v>
          </cell>
          <cell r="M321">
            <v>19237</v>
          </cell>
          <cell r="N321">
            <v>1024289</v>
          </cell>
          <cell r="O321">
            <v>1874088</v>
          </cell>
          <cell r="P321">
            <v>974567</v>
          </cell>
          <cell r="Q321">
            <v>1099123</v>
          </cell>
          <cell r="R321">
            <v>376905</v>
          </cell>
          <cell r="S321">
            <v>816599</v>
          </cell>
          <cell r="T321">
            <v>10847</v>
          </cell>
          <cell r="U321">
            <v>36653</v>
          </cell>
          <cell r="V321">
            <v>1686367</v>
          </cell>
          <cell r="W321">
            <v>13004</v>
          </cell>
          <cell r="X321">
            <v>329808</v>
          </cell>
          <cell r="Y321">
            <v>12364</v>
          </cell>
          <cell r="Z321">
            <v>14433</v>
          </cell>
        </row>
        <row r="322">
          <cell r="A322" t="str">
            <v>Birmingham201509</v>
          </cell>
          <cell r="B322" t="str">
            <v>Birmingham</v>
          </cell>
          <cell r="C322" t="str">
            <v>201509</v>
          </cell>
          <cell r="D322">
            <v>93780</v>
          </cell>
          <cell r="E322">
            <v>76657</v>
          </cell>
          <cell r="F322">
            <v>6346804.7799999993</v>
          </cell>
          <cell r="G322">
            <v>9849637.4900000002</v>
          </cell>
          <cell r="H322">
            <v>6363485</v>
          </cell>
          <cell r="I322">
            <v>4416892.49</v>
          </cell>
          <cell r="J322">
            <v>2174627</v>
          </cell>
          <cell r="K322">
            <v>19297</v>
          </cell>
          <cell r="L322">
            <v>38720</v>
          </cell>
          <cell r="M322">
            <v>18640</v>
          </cell>
          <cell r="N322">
            <v>1827634</v>
          </cell>
          <cell r="O322">
            <v>3092862</v>
          </cell>
          <cell r="P322">
            <v>1426818</v>
          </cell>
          <cell r="Q322">
            <v>1625847</v>
          </cell>
          <cell r="R322">
            <v>771198</v>
          </cell>
          <cell r="S322">
            <v>1848680</v>
          </cell>
          <cell r="T322">
            <v>10847</v>
          </cell>
          <cell r="U322">
            <v>28999</v>
          </cell>
          <cell r="V322">
            <v>1946597</v>
          </cell>
          <cell r="W322">
            <v>12747</v>
          </cell>
          <cell r="X322">
            <v>751966</v>
          </cell>
          <cell r="Y322">
            <v>20894</v>
          </cell>
          <cell r="Z322">
            <v>13301</v>
          </cell>
        </row>
        <row r="323">
          <cell r="A323" t="str">
            <v>Birmingham201510</v>
          </cell>
          <cell r="B323" t="str">
            <v>Birmingham</v>
          </cell>
          <cell r="C323" t="str">
            <v>201510</v>
          </cell>
          <cell r="D323">
            <v>95975</v>
          </cell>
          <cell r="E323">
            <v>75253</v>
          </cell>
          <cell r="F323">
            <v>6093333.6799999997</v>
          </cell>
          <cell r="G323">
            <v>9481026.5799999982</v>
          </cell>
          <cell r="H323">
            <v>6121477</v>
          </cell>
          <cell r="I323">
            <v>4187388.17</v>
          </cell>
          <cell r="J323">
            <v>2223664</v>
          </cell>
          <cell r="K323">
            <v>19112</v>
          </cell>
          <cell r="L323">
            <v>39177</v>
          </cell>
          <cell r="M323">
            <v>16964</v>
          </cell>
          <cell r="N323">
            <v>1694604</v>
          </cell>
          <cell r="O323">
            <v>3081146</v>
          </cell>
          <cell r="P323">
            <v>1317576</v>
          </cell>
          <cell r="Q323">
            <v>1543621</v>
          </cell>
          <cell r="R323">
            <v>700458</v>
          </cell>
          <cell r="S323">
            <v>1749155</v>
          </cell>
          <cell r="T323">
            <v>10847</v>
          </cell>
          <cell r="U323">
            <v>36116</v>
          </cell>
          <cell r="V323">
            <v>1934088</v>
          </cell>
          <cell r="W323">
            <v>13415</v>
          </cell>
          <cell r="X323">
            <v>800661</v>
          </cell>
          <cell r="Y323">
            <v>20580</v>
          </cell>
          <cell r="Z323">
            <v>11995</v>
          </cell>
        </row>
        <row r="324">
          <cell r="A324" t="str">
            <v>Birmingham201511</v>
          </cell>
          <cell r="B324" t="str">
            <v>Birmingham</v>
          </cell>
          <cell r="C324" t="str">
            <v>201511</v>
          </cell>
          <cell r="D324">
            <v>92982</v>
          </cell>
          <cell r="E324">
            <v>75463</v>
          </cell>
          <cell r="F324">
            <v>6310273.0299999993</v>
          </cell>
          <cell r="G324">
            <v>9969400.7200000007</v>
          </cell>
          <cell r="H324">
            <v>6376487</v>
          </cell>
          <cell r="I324">
            <v>4417429.97</v>
          </cell>
          <cell r="J324">
            <v>2269092</v>
          </cell>
          <cell r="K324">
            <v>17333</v>
          </cell>
          <cell r="L324">
            <v>42489</v>
          </cell>
          <cell r="M324">
            <v>15641</v>
          </cell>
          <cell r="N324">
            <v>1612617</v>
          </cell>
          <cell r="O324">
            <v>3477312</v>
          </cell>
          <cell r="P324">
            <v>1220346</v>
          </cell>
          <cell r="Q324">
            <v>1648965</v>
          </cell>
          <cell r="R324">
            <v>763651</v>
          </cell>
          <cell r="S324">
            <v>2034035</v>
          </cell>
          <cell r="T324">
            <v>10847</v>
          </cell>
          <cell r="U324">
            <v>27733</v>
          </cell>
          <cell r="V324">
            <v>1959060</v>
          </cell>
          <cell r="W324">
            <v>17148</v>
          </cell>
          <cell r="X324">
            <v>904447</v>
          </cell>
          <cell r="Y324">
            <v>20558</v>
          </cell>
          <cell r="Z324">
            <v>10544</v>
          </cell>
        </row>
        <row r="325">
          <cell r="A325" t="str">
            <v>Birmingham201512</v>
          </cell>
          <cell r="B325" t="str">
            <v>Birmingham</v>
          </cell>
          <cell r="C325" t="str">
            <v>201512</v>
          </cell>
          <cell r="D325">
            <v>96773</v>
          </cell>
          <cell r="E325">
            <v>67765</v>
          </cell>
          <cell r="F325">
            <v>4941056.0599999996</v>
          </cell>
          <cell r="G325">
            <v>8188091.0899999999</v>
          </cell>
          <cell r="H325">
            <v>4998657</v>
          </cell>
          <cell r="I325">
            <v>3180669.5999999996</v>
          </cell>
          <cell r="J325">
            <v>2225188</v>
          </cell>
          <cell r="K325">
            <v>15021</v>
          </cell>
          <cell r="L325">
            <v>35643</v>
          </cell>
          <cell r="M325">
            <v>17101</v>
          </cell>
          <cell r="N325">
            <v>1257879</v>
          </cell>
          <cell r="O325">
            <v>2591130</v>
          </cell>
          <cell r="P325">
            <v>1092048</v>
          </cell>
          <cell r="Q325">
            <v>1440311</v>
          </cell>
          <cell r="R325">
            <v>952160</v>
          </cell>
          <cell r="S325">
            <v>1855487</v>
          </cell>
          <cell r="T325">
            <v>10847</v>
          </cell>
          <cell r="U325">
            <v>31353</v>
          </cell>
          <cell r="V325">
            <v>1817991</v>
          </cell>
          <cell r="W325">
            <v>15607</v>
          </cell>
          <cell r="X325">
            <v>522840</v>
          </cell>
          <cell r="Y325">
            <v>15625</v>
          </cell>
          <cell r="Z325">
            <v>12102</v>
          </cell>
        </row>
        <row r="326">
          <cell r="A326" t="str">
            <v>Birmingham201601</v>
          </cell>
          <cell r="B326" t="str">
            <v>Birmingham</v>
          </cell>
          <cell r="C326" t="str">
            <v>201601</v>
          </cell>
          <cell r="D326">
            <v>95975</v>
          </cell>
          <cell r="E326">
            <v>61690</v>
          </cell>
          <cell r="F326">
            <v>4474955.2299999995</v>
          </cell>
          <cell r="G326">
            <v>7251387.8199999994</v>
          </cell>
          <cell r="H326">
            <v>4175457</v>
          </cell>
          <cell r="I326">
            <v>2377023.0750000002</v>
          </cell>
          <cell r="J326">
            <v>2155011</v>
          </cell>
          <cell r="K326">
            <v>14147</v>
          </cell>
          <cell r="L326">
            <v>35224</v>
          </cell>
          <cell r="M326">
            <v>12319</v>
          </cell>
          <cell r="N326">
            <v>1036142</v>
          </cell>
          <cell r="O326">
            <v>2616606</v>
          </cell>
          <cell r="P326">
            <v>822205</v>
          </cell>
          <cell r="Q326">
            <v>1240474</v>
          </cell>
          <cell r="R326">
            <v>550208</v>
          </cell>
          <cell r="S326">
            <v>1538744</v>
          </cell>
          <cell r="T326">
            <v>10847</v>
          </cell>
          <cell r="U326">
            <v>30914</v>
          </cell>
          <cell r="V326">
            <v>1798437</v>
          </cell>
          <cell r="W326">
            <v>12870</v>
          </cell>
          <cell r="X326">
            <v>702817</v>
          </cell>
          <cell r="Y326">
            <v>17795</v>
          </cell>
          <cell r="Z326">
            <v>9852</v>
          </cell>
        </row>
        <row r="327">
          <cell r="A327" t="str">
            <v>Birmingham201602</v>
          </cell>
          <cell r="B327" t="str">
            <v>Birmingham</v>
          </cell>
          <cell r="C327" t="str">
            <v>201602</v>
          </cell>
          <cell r="D327">
            <v>89989</v>
          </cell>
          <cell r="E327">
            <v>67674</v>
          </cell>
          <cell r="F327">
            <v>5625423.2999999998</v>
          </cell>
          <cell r="G327">
            <v>8556602.2100000009</v>
          </cell>
          <cell r="H327">
            <v>5264769</v>
          </cell>
          <cell r="I327">
            <v>3441541.17</v>
          </cell>
          <cell r="J327">
            <v>2134974</v>
          </cell>
          <cell r="K327">
            <v>16837</v>
          </cell>
          <cell r="L327">
            <v>37118</v>
          </cell>
          <cell r="M327">
            <v>13719</v>
          </cell>
          <cell r="N327">
            <v>1550998</v>
          </cell>
          <cell r="O327">
            <v>2977648</v>
          </cell>
          <cell r="P327">
            <v>1096772</v>
          </cell>
          <cell r="Q327">
            <v>1359448</v>
          </cell>
          <cell r="R327">
            <v>693303</v>
          </cell>
          <cell r="S327">
            <v>1477119</v>
          </cell>
          <cell r="T327">
            <v>10847</v>
          </cell>
          <cell r="U327">
            <v>29775</v>
          </cell>
          <cell r="V327">
            <v>1823229</v>
          </cell>
          <cell r="W327">
            <v>12733</v>
          </cell>
          <cell r="X327">
            <v>586600</v>
          </cell>
          <cell r="Y327">
            <v>19790</v>
          </cell>
          <cell r="Z327">
            <v>10705</v>
          </cell>
        </row>
        <row r="328">
          <cell r="A328" t="str">
            <v>Birmingham201603</v>
          </cell>
          <cell r="B328" t="str">
            <v>Birmingham</v>
          </cell>
          <cell r="C328" t="str">
            <v>201603</v>
          </cell>
          <cell r="D328">
            <v>96773</v>
          </cell>
          <cell r="E328">
            <v>76346</v>
          </cell>
          <cell r="F328">
            <v>6340647.71</v>
          </cell>
          <cell r="G328">
            <v>9409069.9699999988</v>
          </cell>
          <cell r="H328">
            <v>5950858</v>
          </cell>
          <cell r="I328">
            <v>4084158.6899999995</v>
          </cell>
          <cell r="J328">
            <v>2288645</v>
          </cell>
          <cell r="K328">
            <v>18978</v>
          </cell>
          <cell r="L328">
            <v>39170</v>
          </cell>
          <cell r="M328">
            <v>18198</v>
          </cell>
          <cell r="N328">
            <v>1654764</v>
          </cell>
          <cell r="O328">
            <v>3230213</v>
          </cell>
          <cell r="P328">
            <v>1455657</v>
          </cell>
          <cell r="Q328">
            <v>1421297</v>
          </cell>
          <cell r="R328">
            <v>594225</v>
          </cell>
          <cell r="S328">
            <v>1462768</v>
          </cell>
          <cell r="T328">
            <v>10847</v>
          </cell>
          <cell r="U328">
            <v>34436</v>
          </cell>
          <cell r="V328">
            <v>1866702</v>
          </cell>
          <cell r="W328">
            <v>13152</v>
          </cell>
          <cell r="X328">
            <v>710626</v>
          </cell>
          <cell r="Y328">
            <v>20976</v>
          </cell>
          <cell r="Z328">
            <v>13196</v>
          </cell>
        </row>
        <row r="329">
          <cell r="A329" t="str">
            <v>Birmingham201604</v>
          </cell>
          <cell r="B329" t="str">
            <v>Birmingham</v>
          </cell>
          <cell r="C329" t="str">
            <v>201604</v>
          </cell>
          <cell r="D329">
            <v>92982</v>
          </cell>
          <cell r="E329">
            <v>74949</v>
          </cell>
          <cell r="F329">
            <v>6297753.2199999997</v>
          </cell>
          <cell r="G329">
            <v>9357333.6600000001</v>
          </cell>
          <cell r="H329">
            <v>5930461</v>
          </cell>
          <cell r="I329">
            <v>4023929</v>
          </cell>
          <cell r="J329">
            <v>2250071</v>
          </cell>
          <cell r="K329">
            <v>19287</v>
          </cell>
          <cell r="L329">
            <v>39874</v>
          </cell>
          <cell r="M329">
            <v>15788</v>
          </cell>
          <cell r="N329">
            <v>1704552</v>
          </cell>
          <cell r="O329">
            <v>3331866</v>
          </cell>
          <cell r="P329">
            <v>1261332</v>
          </cell>
          <cell r="Q329">
            <v>1307283</v>
          </cell>
          <cell r="R329">
            <v>668228</v>
          </cell>
          <cell r="S329">
            <v>1426588</v>
          </cell>
          <cell r="T329">
            <v>10847</v>
          </cell>
          <cell r="U329">
            <v>33395</v>
          </cell>
          <cell r="V329">
            <v>1906539</v>
          </cell>
          <cell r="W329">
            <v>13788</v>
          </cell>
          <cell r="X329">
            <v>662029</v>
          </cell>
          <cell r="Y329">
            <v>20317</v>
          </cell>
          <cell r="Z329">
            <v>11133</v>
          </cell>
        </row>
        <row r="330">
          <cell r="A330" t="str">
            <v>Birmingham201605</v>
          </cell>
          <cell r="B330" t="str">
            <v>Birmingham</v>
          </cell>
          <cell r="C330" t="str">
            <v>201605</v>
          </cell>
          <cell r="D330">
            <v>95975</v>
          </cell>
          <cell r="E330">
            <v>72583</v>
          </cell>
          <cell r="F330">
            <v>5522117.580000001</v>
          </cell>
          <cell r="G330">
            <v>8457703.8300000001</v>
          </cell>
          <cell r="H330">
            <v>5055305</v>
          </cell>
          <cell r="I330">
            <v>3258505.5100000002</v>
          </cell>
          <cell r="J330">
            <v>2287229</v>
          </cell>
          <cell r="K330">
            <v>16939</v>
          </cell>
          <cell r="L330">
            <v>41397</v>
          </cell>
          <cell r="M330">
            <v>14247</v>
          </cell>
          <cell r="N330">
            <v>1341574</v>
          </cell>
          <cell r="O330">
            <v>3215801</v>
          </cell>
          <cell r="P330">
            <v>964739</v>
          </cell>
          <cell r="Q330">
            <v>1297584</v>
          </cell>
          <cell r="R330">
            <v>616173</v>
          </cell>
          <cell r="S330">
            <v>1420617</v>
          </cell>
          <cell r="T330">
            <v>10847</v>
          </cell>
          <cell r="U330">
            <v>34411</v>
          </cell>
          <cell r="V330">
            <v>1796801</v>
          </cell>
          <cell r="W330">
            <v>15365</v>
          </cell>
          <cell r="X330">
            <v>631401</v>
          </cell>
          <cell r="Y330">
            <v>20228</v>
          </cell>
          <cell r="Z330">
            <v>9506</v>
          </cell>
        </row>
        <row r="331">
          <cell r="A331" t="str">
            <v>Birmingham201606</v>
          </cell>
          <cell r="B331" t="str">
            <v>Birmingham</v>
          </cell>
          <cell r="C331" t="str">
            <v>201606</v>
          </cell>
          <cell r="D331">
            <v>93780</v>
          </cell>
          <cell r="E331">
            <v>69554</v>
          </cell>
          <cell r="F331">
            <v>5260709.1399999997</v>
          </cell>
          <cell r="G331">
            <v>8381728.7999999998</v>
          </cell>
          <cell r="H331">
            <v>5053726</v>
          </cell>
          <cell r="I331">
            <v>3390629.9899999998</v>
          </cell>
          <cell r="J331">
            <v>2247878</v>
          </cell>
          <cell r="K331">
            <v>16388</v>
          </cell>
          <cell r="L331">
            <v>37140</v>
          </cell>
          <cell r="M331">
            <v>16026</v>
          </cell>
          <cell r="N331">
            <v>1295784</v>
          </cell>
          <cell r="O331">
            <v>2833175</v>
          </cell>
          <cell r="P331">
            <v>1131753</v>
          </cell>
          <cell r="Q331">
            <v>1374580</v>
          </cell>
          <cell r="R331">
            <v>605521</v>
          </cell>
          <cell r="S331">
            <v>1709624</v>
          </cell>
          <cell r="T331">
            <v>10847</v>
          </cell>
          <cell r="U331">
            <v>30057</v>
          </cell>
          <cell r="V331">
            <v>1663097</v>
          </cell>
          <cell r="W331">
            <v>11859</v>
          </cell>
          <cell r="X331">
            <v>796011</v>
          </cell>
          <cell r="Y331">
            <v>19638</v>
          </cell>
          <cell r="Z331">
            <v>11177</v>
          </cell>
        </row>
        <row r="332">
          <cell r="A332" t="str">
            <v>Birmingham201607</v>
          </cell>
          <cell r="B332" t="str">
            <v>Birmingham</v>
          </cell>
          <cell r="C332" t="str">
            <v>201607</v>
          </cell>
          <cell r="D332">
            <v>95975</v>
          </cell>
          <cell r="E332">
            <v>65241</v>
          </cell>
          <cell r="F332">
            <v>4350067.8600000003</v>
          </cell>
          <cell r="G332">
            <v>6584917.0599999996</v>
          </cell>
          <cell r="H332">
            <v>3668810</v>
          </cell>
          <cell r="I332">
            <v>2042378.6199999999</v>
          </cell>
          <cell r="J332">
            <v>2033404</v>
          </cell>
          <cell r="K332">
            <v>15968</v>
          </cell>
          <cell r="L332">
            <v>32966</v>
          </cell>
          <cell r="M332">
            <v>16307</v>
          </cell>
          <cell r="N332">
            <v>1119240</v>
          </cell>
          <cell r="O332">
            <v>2309211</v>
          </cell>
          <cell r="P332">
            <v>921620</v>
          </cell>
          <cell r="Q332">
            <v>1019742</v>
          </cell>
          <cell r="R332">
            <v>451120</v>
          </cell>
          <cell r="S332">
            <v>1019672</v>
          </cell>
          <cell r="T332">
            <v>10847</v>
          </cell>
          <cell r="U332">
            <v>33114</v>
          </cell>
          <cell r="V332">
            <v>1626432</v>
          </cell>
          <cell r="W332">
            <v>8476</v>
          </cell>
          <cell r="X332">
            <v>427121</v>
          </cell>
          <cell r="Y332">
            <v>18503</v>
          </cell>
          <cell r="Z332">
            <v>10734</v>
          </cell>
        </row>
        <row r="333">
          <cell r="A333" t="str">
            <v>Birmingham201608</v>
          </cell>
          <cell r="B333" t="str">
            <v>Birmingham</v>
          </cell>
          <cell r="C333" t="str">
            <v>201608</v>
          </cell>
          <cell r="D333">
            <v>96440</v>
          </cell>
          <cell r="E333">
            <v>68100</v>
          </cell>
          <cell r="F333">
            <v>4206124.55</v>
          </cell>
          <cell r="G333">
            <v>6088009.0600000005</v>
          </cell>
          <cell r="H333">
            <v>3135628</v>
          </cell>
          <cell r="I333">
            <v>1514506.91</v>
          </cell>
          <cell r="J333">
            <v>2068899</v>
          </cell>
          <cell r="K333">
            <v>17765</v>
          </cell>
          <cell r="L333">
            <v>32301</v>
          </cell>
          <cell r="M333">
            <v>18034</v>
          </cell>
          <cell r="N333">
            <v>1154903</v>
          </cell>
          <cell r="O333">
            <v>2038260</v>
          </cell>
          <cell r="P333">
            <v>1012957</v>
          </cell>
          <cell r="Q333">
            <v>899266</v>
          </cell>
          <cell r="R333">
            <v>360740</v>
          </cell>
          <cell r="S333">
            <v>621661</v>
          </cell>
          <cell r="T333">
            <v>10847</v>
          </cell>
          <cell r="U333">
            <v>33495</v>
          </cell>
          <cell r="V333">
            <v>1621119</v>
          </cell>
          <cell r="W333">
            <v>9040</v>
          </cell>
          <cell r="X333">
            <v>258933</v>
          </cell>
          <cell r="Y333">
            <v>16780</v>
          </cell>
          <cell r="Z333">
            <v>13042</v>
          </cell>
        </row>
        <row r="334">
          <cell r="A334" t="str">
            <v>Birmingham201609</v>
          </cell>
          <cell r="B334" t="str">
            <v>Birmingham</v>
          </cell>
          <cell r="C334" t="str">
            <v>201609</v>
          </cell>
          <cell r="D334">
            <v>94230</v>
          </cell>
          <cell r="E334">
            <v>77242</v>
          </cell>
          <cell r="F334">
            <v>6564643.8600000013</v>
          </cell>
          <cell r="G334">
            <v>9916077.2400000002</v>
          </cell>
          <cell r="H334">
            <v>6420180</v>
          </cell>
          <cell r="I334">
            <v>4562154.2369999997</v>
          </cell>
          <cell r="J334">
            <v>2217377</v>
          </cell>
          <cell r="K334">
            <v>18297</v>
          </cell>
          <cell r="L334">
            <v>43907</v>
          </cell>
          <cell r="M334">
            <v>15038</v>
          </cell>
          <cell r="N334">
            <v>1621625</v>
          </cell>
          <cell r="O334">
            <v>3729212</v>
          </cell>
          <cell r="P334">
            <v>1213806</v>
          </cell>
          <cell r="Q334">
            <v>1409490</v>
          </cell>
          <cell r="R334">
            <v>691818</v>
          </cell>
          <cell r="S334">
            <v>1690140</v>
          </cell>
          <cell r="T334">
            <v>10847</v>
          </cell>
          <cell r="U334">
            <v>33160</v>
          </cell>
          <cell r="V334">
            <v>1858024</v>
          </cell>
          <cell r="W334">
            <v>12642</v>
          </cell>
          <cell r="X334">
            <v>725287</v>
          </cell>
          <cell r="Y334">
            <v>25470</v>
          </cell>
          <cell r="Z334">
            <v>10649</v>
          </cell>
        </row>
        <row r="335">
          <cell r="A335" t="str">
            <v>Birmingham201610</v>
          </cell>
          <cell r="B335" t="str">
            <v>Birmingham</v>
          </cell>
          <cell r="C335" t="str">
            <v>201610</v>
          </cell>
          <cell r="D335">
            <v>96440</v>
          </cell>
          <cell r="E335">
            <v>77614</v>
          </cell>
          <cell r="F335">
            <v>6982979.4400000004</v>
          </cell>
          <cell r="G335">
            <v>10469103.069999998</v>
          </cell>
          <cell r="H335">
            <v>6789151</v>
          </cell>
          <cell r="I335">
            <v>4904003.398</v>
          </cell>
          <cell r="J335">
            <v>2300311</v>
          </cell>
          <cell r="K335">
            <v>19653</v>
          </cell>
          <cell r="L335">
            <v>41310</v>
          </cell>
          <cell r="M335">
            <v>16651</v>
          </cell>
          <cell r="N335">
            <v>1873885</v>
          </cell>
          <cell r="O335">
            <v>3644813</v>
          </cell>
          <cell r="P335">
            <v>1464280</v>
          </cell>
          <cell r="Q335">
            <v>1531330</v>
          </cell>
          <cell r="R335">
            <v>676029</v>
          </cell>
          <cell r="S335">
            <v>1864308</v>
          </cell>
          <cell r="T335">
            <v>10847</v>
          </cell>
          <cell r="U335">
            <v>33199</v>
          </cell>
          <cell r="V335">
            <v>1885152</v>
          </cell>
          <cell r="W335">
            <v>13362</v>
          </cell>
          <cell r="X335">
            <v>918157</v>
          </cell>
          <cell r="Y335">
            <v>22249</v>
          </cell>
          <cell r="Z335">
            <v>11352</v>
          </cell>
        </row>
        <row r="336">
          <cell r="A336" t="str">
            <v>Birmingham201611</v>
          </cell>
          <cell r="B336" t="str">
            <v>Birmingham</v>
          </cell>
          <cell r="C336" t="str">
            <v>201611</v>
          </cell>
          <cell r="D336">
            <v>93432</v>
          </cell>
          <cell r="E336">
            <v>76422</v>
          </cell>
          <cell r="F336">
            <v>6629181.7199999997</v>
          </cell>
          <cell r="G336">
            <v>10264513.32</v>
          </cell>
          <cell r="H336">
            <v>6595725</v>
          </cell>
          <cell r="I336">
            <v>4650990.8900000006</v>
          </cell>
          <cell r="J336">
            <v>2304031</v>
          </cell>
          <cell r="K336">
            <v>17353</v>
          </cell>
          <cell r="L336">
            <v>43996</v>
          </cell>
          <cell r="M336">
            <v>15073</v>
          </cell>
          <cell r="N336">
            <v>1604907</v>
          </cell>
          <cell r="O336">
            <v>3775438</v>
          </cell>
          <cell r="P336">
            <v>1248836</v>
          </cell>
          <cell r="Q336">
            <v>1587796</v>
          </cell>
          <cell r="R336">
            <v>728381</v>
          </cell>
          <cell r="S336">
            <v>2002678</v>
          </cell>
          <cell r="T336">
            <v>10847</v>
          </cell>
          <cell r="U336">
            <v>26209</v>
          </cell>
          <cell r="V336">
            <v>1944736</v>
          </cell>
          <cell r="W336">
            <v>14312</v>
          </cell>
          <cell r="X336">
            <v>935410</v>
          </cell>
          <cell r="Y336">
            <v>23766</v>
          </cell>
          <cell r="Z336">
            <v>9972</v>
          </cell>
        </row>
        <row r="337">
          <cell r="A337" t="str">
            <v>Birmingham201612</v>
          </cell>
          <cell r="B337" t="str">
            <v>Birmingham</v>
          </cell>
          <cell r="C337" t="str">
            <v>201612</v>
          </cell>
          <cell r="D337">
            <v>97238</v>
          </cell>
          <cell r="E337">
            <v>67710</v>
          </cell>
          <cell r="F337">
            <v>5096532.6499999994</v>
          </cell>
          <cell r="G337">
            <v>8029074.8600000003</v>
          </cell>
          <cell r="H337">
            <v>4843571</v>
          </cell>
          <cell r="I337">
            <v>3011529.4449999998</v>
          </cell>
          <cell r="J337">
            <v>2234251</v>
          </cell>
          <cell r="K337">
            <v>15652</v>
          </cell>
          <cell r="L337">
            <v>37306</v>
          </cell>
          <cell r="M337">
            <v>14752</v>
          </cell>
          <cell r="N337">
            <v>1327796</v>
          </cell>
          <cell r="O337">
            <v>2727594</v>
          </cell>
          <cell r="P337">
            <v>1041143</v>
          </cell>
          <cell r="Q337">
            <v>1317945</v>
          </cell>
          <cell r="R337">
            <v>876345</v>
          </cell>
          <cell r="S337">
            <v>1541347</v>
          </cell>
          <cell r="T337">
            <v>10847</v>
          </cell>
          <cell r="U337">
            <v>30287</v>
          </cell>
          <cell r="V337">
            <v>1832045</v>
          </cell>
          <cell r="W337">
            <v>15147</v>
          </cell>
          <cell r="X337">
            <v>395087</v>
          </cell>
          <cell r="Y337">
            <v>16619</v>
          </cell>
          <cell r="Z337">
            <v>10666</v>
          </cell>
        </row>
        <row r="338">
          <cell r="A338" t="str">
            <v>Brighton201301</v>
          </cell>
          <cell r="B338" t="str">
            <v>Brighton</v>
          </cell>
          <cell r="C338" t="str">
            <v>201301</v>
          </cell>
          <cell r="D338">
            <v>38275</v>
          </cell>
          <cell r="E338">
            <v>19399</v>
          </cell>
          <cell r="F338">
            <v>1482398</v>
          </cell>
          <cell r="G338">
            <v>2575518</v>
          </cell>
          <cell r="H338">
            <v>1249139</v>
          </cell>
          <cell r="I338">
            <v>85895</v>
          </cell>
          <cell r="J338">
            <v>1026916</v>
          </cell>
          <cell r="K338">
            <v>3476</v>
          </cell>
          <cell r="L338">
            <v>9504</v>
          </cell>
          <cell r="M338">
            <v>6419</v>
          </cell>
          <cell r="N338">
            <v>294157</v>
          </cell>
          <cell r="O338">
            <v>751824</v>
          </cell>
          <cell r="P338">
            <v>436415</v>
          </cell>
          <cell r="Q338">
            <v>467775</v>
          </cell>
          <cell r="R338">
            <v>224600</v>
          </cell>
          <cell r="S338">
            <v>477103</v>
          </cell>
          <cell r="T338">
            <v>13024</v>
          </cell>
          <cell r="U338">
            <v>43460</v>
          </cell>
          <cell r="V338">
            <v>1163244</v>
          </cell>
          <cell r="W338">
            <v>4439</v>
          </cell>
          <cell r="X338">
            <v>218870</v>
          </cell>
          <cell r="Y338">
            <v>3768</v>
          </cell>
          <cell r="Z338">
            <v>6040</v>
          </cell>
        </row>
        <row r="339">
          <cell r="A339" t="str">
            <v>Brighton201302</v>
          </cell>
          <cell r="B339" t="str">
            <v>Brighton</v>
          </cell>
          <cell r="C339" t="str">
            <v>201302</v>
          </cell>
          <cell r="D339">
            <v>35140</v>
          </cell>
          <cell r="E339">
            <v>22294</v>
          </cell>
          <cell r="F339">
            <v>1718782</v>
          </cell>
          <cell r="G339">
            <v>3044878</v>
          </cell>
          <cell r="H339">
            <v>1622542</v>
          </cell>
          <cell r="I339">
            <v>579642</v>
          </cell>
          <cell r="J339">
            <v>1058270</v>
          </cell>
          <cell r="K339">
            <v>3302</v>
          </cell>
          <cell r="L339">
            <v>10970</v>
          </cell>
          <cell r="M339">
            <v>8022</v>
          </cell>
          <cell r="N339">
            <v>308843</v>
          </cell>
          <cell r="O339">
            <v>814608</v>
          </cell>
          <cell r="P339">
            <v>595331</v>
          </cell>
          <cell r="Q339">
            <v>567607</v>
          </cell>
          <cell r="R339">
            <v>319707</v>
          </cell>
          <cell r="S339">
            <v>569695</v>
          </cell>
          <cell r="T339">
            <v>13024</v>
          </cell>
          <cell r="U339">
            <v>42987</v>
          </cell>
          <cell r="V339">
            <v>1042900</v>
          </cell>
          <cell r="W339">
            <v>4609</v>
          </cell>
          <cell r="X339">
            <v>203377</v>
          </cell>
          <cell r="Y339">
            <v>4386</v>
          </cell>
          <cell r="Z339">
            <v>7061</v>
          </cell>
        </row>
        <row r="340">
          <cell r="A340" t="str">
            <v>Brighton201303</v>
          </cell>
          <cell r="B340" t="str">
            <v>Brighton</v>
          </cell>
          <cell r="C340" t="str">
            <v>201303</v>
          </cell>
          <cell r="D340">
            <v>39745</v>
          </cell>
          <cell r="E340">
            <v>26209</v>
          </cell>
          <cell r="F340">
            <v>2182382</v>
          </cell>
          <cell r="G340">
            <v>3790550</v>
          </cell>
          <cell r="H340">
            <v>2156035</v>
          </cell>
          <cell r="I340">
            <v>1097752</v>
          </cell>
          <cell r="J340">
            <v>1194521</v>
          </cell>
          <cell r="K340">
            <v>5987</v>
          </cell>
          <cell r="L340">
            <v>13287</v>
          </cell>
          <cell r="M340">
            <v>6935</v>
          </cell>
          <cell r="N340">
            <v>547858</v>
          </cell>
          <cell r="O340">
            <v>1076084</v>
          </cell>
          <cell r="P340">
            <v>558441</v>
          </cell>
          <cell r="Q340">
            <v>742128</v>
          </cell>
          <cell r="R340">
            <v>417973</v>
          </cell>
          <cell r="S340">
            <v>713496</v>
          </cell>
          <cell r="T340">
            <v>13024</v>
          </cell>
          <cell r="U340">
            <v>47469</v>
          </cell>
          <cell r="V340">
            <v>1058283</v>
          </cell>
          <cell r="W340">
            <v>5413</v>
          </cell>
          <cell r="X340">
            <v>235860</v>
          </cell>
          <cell r="Y340">
            <v>5337</v>
          </cell>
          <cell r="Z340">
            <v>5544</v>
          </cell>
        </row>
        <row r="341">
          <cell r="A341" t="str">
            <v>Brighton201304</v>
          </cell>
          <cell r="B341" t="str">
            <v>Brighton</v>
          </cell>
          <cell r="C341" t="str">
            <v>201304</v>
          </cell>
          <cell r="D341">
            <v>37230</v>
          </cell>
          <cell r="E341">
            <v>23705</v>
          </cell>
          <cell r="F341">
            <v>1999056</v>
          </cell>
          <cell r="G341">
            <v>3283793</v>
          </cell>
          <cell r="H341">
            <v>1845567</v>
          </cell>
          <cell r="I341">
            <v>809554</v>
          </cell>
          <cell r="J341">
            <v>1065856</v>
          </cell>
          <cell r="K341">
            <v>4574</v>
          </cell>
          <cell r="L341">
            <v>10934</v>
          </cell>
          <cell r="M341">
            <v>8197</v>
          </cell>
          <cell r="N341">
            <v>466428</v>
          </cell>
          <cell r="O341">
            <v>865861</v>
          </cell>
          <cell r="P341">
            <v>666766</v>
          </cell>
          <cell r="Q341">
            <v>608619</v>
          </cell>
          <cell r="R341">
            <v>350678</v>
          </cell>
          <cell r="S341">
            <v>513456</v>
          </cell>
          <cell r="T341">
            <v>13024</v>
          </cell>
          <cell r="U341">
            <v>42666</v>
          </cell>
          <cell r="V341">
            <v>1036013</v>
          </cell>
          <cell r="W341">
            <v>4361</v>
          </cell>
          <cell r="X341">
            <v>135590</v>
          </cell>
          <cell r="Y341">
            <v>4542</v>
          </cell>
          <cell r="Z341">
            <v>6548</v>
          </cell>
        </row>
        <row r="342">
          <cell r="A342" t="str">
            <v>Brighton201305</v>
          </cell>
          <cell r="B342" t="str">
            <v>Brighton</v>
          </cell>
          <cell r="C342" t="str">
            <v>201305</v>
          </cell>
          <cell r="D342">
            <v>38275</v>
          </cell>
          <cell r="E342">
            <v>30064</v>
          </cell>
          <cell r="F342">
            <v>2671133</v>
          </cell>
          <cell r="G342">
            <v>4241814</v>
          </cell>
          <cell r="H342">
            <v>2561901</v>
          </cell>
          <cell r="I342">
            <v>1564903</v>
          </cell>
          <cell r="J342">
            <v>1214172</v>
          </cell>
          <cell r="K342">
            <v>5499</v>
          </cell>
          <cell r="L342">
            <v>13161</v>
          </cell>
          <cell r="M342">
            <v>11404</v>
          </cell>
          <cell r="N342">
            <v>640167</v>
          </cell>
          <cell r="O342">
            <v>1097394</v>
          </cell>
          <cell r="P342">
            <v>933574</v>
          </cell>
          <cell r="Q342">
            <v>707778</v>
          </cell>
          <cell r="R342">
            <v>425407</v>
          </cell>
          <cell r="S342">
            <v>620193</v>
          </cell>
          <cell r="T342">
            <v>13024</v>
          </cell>
          <cell r="U342">
            <v>59377</v>
          </cell>
          <cell r="V342">
            <v>996998</v>
          </cell>
          <cell r="W342">
            <v>5941</v>
          </cell>
          <cell r="X342">
            <v>203353</v>
          </cell>
          <cell r="Y342">
            <v>5021</v>
          </cell>
          <cell r="Z342">
            <v>8048</v>
          </cell>
        </row>
        <row r="343">
          <cell r="A343" t="str">
            <v>Brighton201306</v>
          </cell>
          <cell r="B343" t="str">
            <v>Brighton</v>
          </cell>
          <cell r="C343" t="str">
            <v>201306</v>
          </cell>
          <cell r="D343">
            <v>38700</v>
          </cell>
          <cell r="E343">
            <v>30764</v>
          </cell>
          <cell r="F343">
            <v>2878179</v>
          </cell>
          <cell r="G343">
            <v>4478901</v>
          </cell>
          <cell r="H343">
            <v>2794072</v>
          </cell>
          <cell r="I343">
            <v>1793800</v>
          </cell>
          <cell r="J343">
            <v>1183219</v>
          </cell>
          <cell r="K343">
            <v>7107</v>
          </cell>
          <cell r="L343">
            <v>13323</v>
          </cell>
          <cell r="M343">
            <v>10334</v>
          </cell>
          <cell r="N343">
            <v>837054</v>
          </cell>
          <cell r="O343">
            <v>1197200</v>
          </cell>
          <cell r="P343">
            <v>843923</v>
          </cell>
          <cell r="Q343">
            <v>740794</v>
          </cell>
          <cell r="R343">
            <v>430600</v>
          </cell>
          <cell r="S343">
            <v>618189</v>
          </cell>
          <cell r="T343">
            <v>13024</v>
          </cell>
          <cell r="U343">
            <v>70280</v>
          </cell>
          <cell r="V343">
            <v>1000272</v>
          </cell>
          <cell r="W343">
            <v>5145</v>
          </cell>
          <cell r="X343">
            <v>176173</v>
          </cell>
          <cell r="Y343">
            <v>5939</v>
          </cell>
          <cell r="Z343">
            <v>7158</v>
          </cell>
        </row>
        <row r="344">
          <cell r="A344" t="str">
            <v>Brighton201307</v>
          </cell>
          <cell r="B344" t="str">
            <v>Brighton</v>
          </cell>
          <cell r="C344" t="str">
            <v>201307</v>
          </cell>
          <cell r="D344">
            <v>38275</v>
          </cell>
          <cell r="E344">
            <v>33929</v>
          </cell>
          <cell r="F344">
            <v>3151578</v>
          </cell>
          <cell r="G344">
            <v>4823075</v>
          </cell>
          <cell r="H344">
            <v>2957206</v>
          </cell>
          <cell r="I344">
            <v>1874985</v>
          </cell>
          <cell r="J344">
            <v>1265143</v>
          </cell>
          <cell r="K344">
            <v>7601</v>
          </cell>
          <cell r="L344">
            <v>12933</v>
          </cell>
          <cell r="M344">
            <v>13395</v>
          </cell>
          <cell r="N344">
            <v>934882</v>
          </cell>
          <cell r="O344">
            <v>1142846</v>
          </cell>
          <cell r="P344">
            <v>1073848</v>
          </cell>
          <cell r="Q344">
            <v>781386</v>
          </cell>
          <cell r="R344">
            <v>389474</v>
          </cell>
          <cell r="S344">
            <v>690849</v>
          </cell>
          <cell r="T344">
            <v>13024</v>
          </cell>
          <cell r="U344">
            <v>57828</v>
          </cell>
          <cell r="V344">
            <v>1082221</v>
          </cell>
          <cell r="W344">
            <v>5209</v>
          </cell>
          <cell r="X344">
            <v>269560</v>
          </cell>
          <cell r="Y344">
            <v>4680</v>
          </cell>
          <cell r="Z344">
            <v>8938</v>
          </cell>
        </row>
        <row r="345">
          <cell r="A345" t="str">
            <v>Brighton201308</v>
          </cell>
          <cell r="B345" t="str">
            <v>Brighton</v>
          </cell>
          <cell r="C345" t="str">
            <v>201308</v>
          </cell>
          <cell r="D345">
            <v>38275</v>
          </cell>
          <cell r="E345">
            <v>32252</v>
          </cell>
          <cell r="F345">
            <v>3046642</v>
          </cell>
          <cell r="G345">
            <v>4372201</v>
          </cell>
          <cell r="H345">
            <v>2696121</v>
          </cell>
          <cell r="I345">
            <v>1611110</v>
          </cell>
          <cell r="J345">
            <v>1217502</v>
          </cell>
          <cell r="K345">
            <v>8769</v>
          </cell>
          <cell r="L345">
            <v>10450</v>
          </cell>
          <cell r="M345">
            <v>13033</v>
          </cell>
          <cell r="N345">
            <v>1101079</v>
          </cell>
          <cell r="O345">
            <v>849320</v>
          </cell>
          <cell r="P345">
            <v>1096243</v>
          </cell>
          <cell r="Q345">
            <v>584111</v>
          </cell>
          <cell r="R345">
            <v>343114</v>
          </cell>
          <cell r="S345">
            <v>324449</v>
          </cell>
          <cell r="T345">
            <v>13024</v>
          </cell>
          <cell r="U345">
            <v>64378</v>
          </cell>
          <cell r="V345">
            <v>1085011</v>
          </cell>
          <cell r="W345">
            <v>3256</v>
          </cell>
          <cell r="X345">
            <v>123553</v>
          </cell>
          <cell r="Y345">
            <v>3670</v>
          </cell>
          <cell r="Z345">
            <v>9887</v>
          </cell>
        </row>
        <row r="346">
          <cell r="A346" t="str">
            <v>Brighton201309</v>
          </cell>
          <cell r="B346" t="str">
            <v>Brighton</v>
          </cell>
          <cell r="C346" t="str">
            <v>201309</v>
          </cell>
          <cell r="D346">
            <v>38700</v>
          </cell>
          <cell r="E346">
            <v>31136</v>
          </cell>
          <cell r="F346">
            <v>3037415</v>
          </cell>
          <cell r="G346">
            <v>4996401</v>
          </cell>
          <cell r="H346">
            <v>3071143</v>
          </cell>
          <cell r="I346">
            <v>2004824</v>
          </cell>
          <cell r="J346">
            <v>1269898</v>
          </cell>
          <cell r="K346">
            <v>7172</v>
          </cell>
          <cell r="L346">
            <v>15272</v>
          </cell>
          <cell r="M346">
            <v>8692</v>
          </cell>
          <cell r="N346">
            <v>829192</v>
          </cell>
          <cell r="O346">
            <v>1517174</v>
          </cell>
          <cell r="P346">
            <v>691047</v>
          </cell>
          <cell r="Q346">
            <v>946476</v>
          </cell>
          <cell r="R346">
            <v>554472</v>
          </cell>
          <cell r="S346">
            <v>973821</v>
          </cell>
          <cell r="T346">
            <v>13024</v>
          </cell>
          <cell r="U346">
            <v>62694</v>
          </cell>
          <cell r="V346">
            <v>1066319</v>
          </cell>
          <cell r="W346">
            <v>9021</v>
          </cell>
          <cell r="X346">
            <v>228914</v>
          </cell>
          <cell r="Y346">
            <v>4190</v>
          </cell>
          <cell r="Z346">
            <v>5521</v>
          </cell>
        </row>
        <row r="347">
          <cell r="A347" t="str">
            <v>Brighton201310</v>
          </cell>
          <cell r="B347" t="str">
            <v>Brighton</v>
          </cell>
          <cell r="C347" t="str">
            <v>201310</v>
          </cell>
          <cell r="D347">
            <v>38275</v>
          </cell>
          <cell r="E347">
            <v>26852</v>
          </cell>
          <cell r="F347">
            <v>2295511</v>
          </cell>
          <cell r="G347">
            <v>3781475</v>
          </cell>
          <cell r="H347">
            <v>2140864</v>
          </cell>
          <cell r="I347">
            <v>1163560</v>
          </cell>
          <cell r="J347">
            <v>1182257</v>
          </cell>
          <cell r="K347">
            <v>5083</v>
          </cell>
          <cell r="L347">
            <v>13251</v>
          </cell>
          <cell r="M347">
            <v>8518</v>
          </cell>
          <cell r="N347">
            <v>553292</v>
          </cell>
          <cell r="O347">
            <v>1076181</v>
          </cell>
          <cell r="P347">
            <v>666040</v>
          </cell>
          <cell r="Q347">
            <v>676505</v>
          </cell>
          <cell r="R347">
            <v>373472</v>
          </cell>
          <cell r="S347">
            <v>602237</v>
          </cell>
          <cell r="T347">
            <v>13024</v>
          </cell>
          <cell r="U347">
            <v>71700</v>
          </cell>
          <cell r="V347">
            <v>977304</v>
          </cell>
          <cell r="W347">
            <v>5406</v>
          </cell>
          <cell r="X347">
            <v>190793</v>
          </cell>
          <cell r="Y347">
            <v>5051</v>
          </cell>
          <cell r="Z347">
            <v>6871</v>
          </cell>
        </row>
        <row r="348">
          <cell r="A348" t="str">
            <v>Brighton201311</v>
          </cell>
          <cell r="B348" t="str">
            <v>Brighton</v>
          </cell>
          <cell r="C348" t="str">
            <v>201311</v>
          </cell>
          <cell r="D348">
            <v>37230</v>
          </cell>
          <cell r="E348">
            <v>26099</v>
          </cell>
          <cell r="F348">
            <v>2305555</v>
          </cell>
          <cell r="G348">
            <v>4004716</v>
          </cell>
          <cell r="H348">
            <v>2352620</v>
          </cell>
          <cell r="I348">
            <v>1338531</v>
          </cell>
          <cell r="J348">
            <v>1172078</v>
          </cell>
          <cell r="K348">
            <v>4920</v>
          </cell>
          <cell r="L348">
            <v>14072</v>
          </cell>
          <cell r="M348">
            <v>7107</v>
          </cell>
          <cell r="N348">
            <v>514934</v>
          </cell>
          <cell r="O348">
            <v>1225882</v>
          </cell>
          <cell r="P348">
            <v>564739</v>
          </cell>
          <cell r="Q348">
            <v>737054</v>
          </cell>
          <cell r="R348">
            <v>440560</v>
          </cell>
          <cell r="S348">
            <v>813943</v>
          </cell>
          <cell r="T348">
            <v>13024</v>
          </cell>
          <cell r="U348">
            <v>73451</v>
          </cell>
          <cell r="V348">
            <v>1014089</v>
          </cell>
          <cell r="W348">
            <v>7027</v>
          </cell>
          <cell r="X348">
            <v>265220</v>
          </cell>
          <cell r="Y348">
            <v>4505</v>
          </cell>
          <cell r="Z348">
            <v>5638</v>
          </cell>
        </row>
        <row r="349">
          <cell r="A349" t="str">
            <v>Brighton201312</v>
          </cell>
          <cell r="B349" t="str">
            <v>Brighton</v>
          </cell>
          <cell r="C349" t="str">
            <v>201312</v>
          </cell>
          <cell r="D349">
            <v>39745</v>
          </cell>
          <cell r="E349">
            <v>21733</v>
          </cell>
          <cell r="F349">
            <v>1749845</v>
          </cell>
          <cell r="G349">
            <v>3767480</v>
          </cell>
          <cell r="H349">
            <v>1980544</v>
          </cell>
          <cell r="I349">
            <v>905184</v>
          </cell>
          <cell r="J349">
            <v>1278494</v>
          </cell>
          <cell r="K349">
            <v>4944</v>
          </cell>
          <cell r="L349">
            <v>9397</v>
          </cell>
          <cell r="M349">
            <v>7392</v>
          </cell>
          <cell r="N349">
            <v>499693</v>
          </cell>
          <cell r="O349">
            <v>678165</v>
          </cell>
          <cell r="P349">
            <v>571985</v>
          </cell>
          <cell r="Q349">
            <v>928618</v>
          </cell>
          <cell r="R349">
            <v>660333</v>
          </cell>
          <cell r="S349">
            <v>1020138</v>
          </cell>
          <cell r="T349">
            <v>13024</v>
          </cell>
          <cell r="U349">
            <v>71364</v>
          </cell>
          <cell r="V349">
            <v>1075360</v>
          </cell>
          <cell r="W349">
            <v>3319</v>
          </cell>
          <cell r="X349">
            <v>167950</v>
          </cell>
          <cell r="Y349">
            <v>3452</v>
          </cell>
          <cell r="Z349">
            <v>6686</v>
          </cell>
        </row>
        <row r="350">
          <cell r="A350" t="str">
            <v>Brighton201401</v>
          </cell>
          <cell r="B350" t="str">
            <v>Brighton</v>
          </cell>
          <cell r="C350" t="str">
            <v>201401</v>
          </cell>
          <cell r="D350">
            <v>38275</v>
          </cell>
          <cell r="E350">
            <v>21242</v>
          </cell>
          <cell r="F350">
            <v>1709605</v>
          </cell>
          <cell r="G350">
            <v>2880735</v>
          </cell>
          <cell r="H350">
            <v>1468259</v>
          </cell>
          <cell r="I350">
            <v>428928</v>
          </cell>
          <cell r="J350">
            <v>1060261</v>
          </cell>
          <cell r="K350">
            <v>4305</v>
          </cell>
          <cell r="L350">
            <v>11356</v>
          </cell>
          <cell r="M350">
            <v>5581</v>
          </cell>
          <cell r="N350">
            <v>392461</v>
          </cell>
          <cell r="O350">
            <v>935480</v>
          </cell>
          <cell r="P350">
            <v>381662</v>
          </cell>
          <cell r="Q350">
            <v>521993</v>
          </cell>
          <cell r="R350">
            <v>258740</v>
          </cell>
          <cell r="S350">
            <v>485142</v>
          </cell>
          <cell r="T350">
            <v>13024</v>
          </cell>
          <cell r="U350">
            <v>68303</v>
          </cell>
          <cell r="V350">
            <v>1039331</v>
          </cell>
          <cell r="W350">
            <v>5384</v>
          </cell>
          <cell r="X350">
            <v>185236</v>
          </cell>
          <cell r="Y350">
            <v>4247</v>
          </cell>
          <cell r="Z350">
            <v>5137</v>
          </cell>
        </row>
        <row r="351">
          <cell r="A351" t="str">
            <v>Brighton201402</v>
          </cell>
          <cell r="B351" t="str">
            <v>Brighton</v>
          </cell>
          <cell r="C351" t="str">
            <v>201402</v>
          </cell>
          <cell r="D351">
            <v>35140</v>
          </cell>
          <cell r="E351">
            <v>22141</v>
          </cell>
          <cell r="F351">
            <v>1871731</v>
          </cell>
          <cell r="G351">
            <v>3093303</v>
          </cell>
          <cell r="H351">
            <v>1703034</v>
          </cell>
          <cell r="I351">
            <v>689039</v>
          </cell>
          <cell r="J351">
            <v>1044782</v>
          </cell>
          <cell r="K351">
            <v>4882</v>
          </cell>
          <cell r="L351">
            <v>11479</v>
          </cell>
          <cell r="M351">
            <v>5780</v>
          </cell>
          <cell r="N351">
            <v>524754</v>
          </cell>
          <cell r="O351">
            <v>915778</v>
          </cell>
          <cell r="P351">
            <v>431200</v>
          </cell>
          <cell r="Q351">
            <v>526241</v>
          </cell>
          <cell r="R351">
            <v>305803</v>
          </cell>
          <cell r="S351">
            <v>464630</v>
          </cell>
          <cell r="T351">
            <v>13024</v>
          </cell>
          <cell r="U351">
            <v>66499</v>
          </cell>
          <cell r="V351">
            <v>1013995</v>
          </cell>
          <cell r="W351">
            <v>5384</v>
          </cell>
          <cell r="X351">
            <v>180066</v>
          </cell>
          <cell r="Y351">
            <v>4136</v>
          </cell>
          <cell r="Z351">
            <v>5359</v>
          </cell>
        </row>
        <row r="352">
          <cell r="A352" t="str">
            <v>Brighton201403</v>
          </cell>
          <cell r="B352" t="str">
            <v>Brighton</v>
          </cell>
          <cell r="C352" t="str">
            <v>201403</v>
          </cell>
          <cell r="D352">
            <v>39745</v>
          </cell>
          <cell r="E352">
            <v>26302</v>
          </cell>
          <cell r="F352">
            <v>2363035</v>
          </cell>
          <cell r="G352">
            <v>3893492</v>
          </cell>
          <cell r="H352">
            <v>2250599</v>
          </cell>
          <cell r="I352">
            <v>1183314</v>
          </cell>
          <cell r="J352">
            <v>1189576</v>
          </cell>
          <cell r="K352">
            <v>5933</v>
          </cell>
          <cell r="L352">
            <v>12961</v>
          </cell>
          <cell r="M352">
            <v>7408</v>
          </cell>
          <cell r="N352">
            <v>648335</v>
          </cell>
          <cell r="O352">
            <v>1111274</v>
          </cell>
          <cell r="P352">
            <v>603430</v>
          </cell>
          <cell r="Q352">
            <v>677287</v>
          </cell>
          <cell r="R352">
            <v>447327</v>
          </cell>
          <cell r="S352">
            <v>584013</v>
          </cell>
          <cell r="T352">
            <v>13024</v>
          </cell>
          <cell r="U352">
            <v>74618</v>
          </cell>
          <cell r="V352">
            <v>1067285</v>
          </cell>
          <cell r="W352">
            <v>6161</v>
          </cell>
          <cell r="X352">
            <v>147390</v>
          </cell>
          <cell r="Y352">
            <v>5372</v>
          </cell>
          <cell r="Z352">
            <v>6331</v>
          </cell>
        </row>
        <row r="353">
          <cell r="A353" t="str">
            <v>Brighton201404</v>
          </cell>
          <cell r="B353" t="str">
            <v>Brighton</v>
          </cell>
          <cell r="C353" t="str">
            <v>201404</v>
          </cell>
          <cell r="D353">
            <v>37230</v>
          </cell>
          <cell r="E353">
            <v>27237</v>
          </cell>
          <cell r="F353">
            <v>2638113</v>
          </cell>
          <cell r="G353">
            <v>4157870</v>
          </cell>
          <cell r="H353">
            <v>2522963</v>
          </cell>
          <cell r="I353">
            <v>1505268</v>
          </cell>
          <cell r="J353">
            <v>1168819</v>
          </cell>
          <cell r="K353">
            <v>7064</v>
          </cell>
          <cell r="L353">
            <v>12476</v>
          </cell>
          <cell r="M353">
            <v>7697</v>
          </cell>
          <cell r="N353">
            <v>878573</v>
          </cell>
          <cell r="O353">
            <v>1079995</v>
          </cell>
          <cell r="P353">
            <v>679544</v>
          </cell>
          <cell r="Q353">
            <v>670818</v>
          </cell>
          <cell r="R353">
            <v>386697</v>
          </cell>
          <cell r="S353">
            <v>587716</v>
          </cell>
          <cell r="T353">
            <v>13024</v>
          </cell>
          <cell r="U353">
            <v>72963</v>
          </cell>
          <cell r="V353">
            <v>1017695</v>
          </cell>
          <cell r="W353">
            <v>5642</v>
          </cell>
          <cell r="X353">
            <v>213597</v>
          </cell>
          <cell r="Y353">
            <v>5129</v>
          </cell>
          <cell r="Z353">
            <v>6290</v>
          </cell>
        </row>
        <row r="354">
          <cell r="A354" t="str">
            <v>Brighton201405</v>
          </cell>
          <cell r="B354" t="str">
            <v>Brighton</v>
          </cell>
          <cell r="C354" t="str">
            <v>201405</v>
          </cell>
          <cell r="D354">
            <v>38306</v>
          </cell>
          <cell r="E354">
            <v>28872</v>
          </cell>
          <cell r="F354">
            <v>2932955</v>
          </cell>
          <cell r="G354">
            <v>4674339</v>
          </cell>
          <cell r="H354">
            <v>2901327</v>
          </cell>
          <cell r="I354">
            <v>1885600</v>
          </cell>
          <cell r="J354">
            <v>1212511</v>
          </cell>
          <cell r="K354">
            <v>6367</v>
          </cell>
          <cell r="L354">
            <v>13398</v>
          </cell>
          <cell r="M354">
            <v>9107</v>
          </cell>
          <cell r="N354">
            <v>802993</v>
          </cell>
          <cell r="O354">
            <v>1240811</v>
          </cell>
          <cell r="P354">
            <v>889151</v>
          </cell>
          <cell r="Q354">
            <v>743533</v>
          </cell>
          <cell r="R354">
            <v>475005</v>
          </cell>
          <cell r="S354">
            <v>762900</v>
          </cell>
          <cell r="T354">
            <v>13024</v>
          </cell>
          <cell r="U354">
            <v>70030</v>
          </cell>
          <cell r="V354">
            <v>1015727</v>
          </cell>
          <cell r="W354">
            <v>6755</v>
          </cell>
          <cell r="X354">
            <v>261562</v>
          </cell>
          <cell r="Y354">
            <v>5215</v>
          </cell>
          <cell r="Z354">
            <v>6335</v>
          </cell>
        </row>
        <row r="355">
          <cell r="A355" t="str">
            <v>Brighton201406</v>
          </cell>
          <cell r="B355" t="str">
            <v>Brighton</v>
          </cell>
          <cell r="C355" t="str">
            <v>201406</v>
          </cell>
          <cell r="D355">
            <v>38730</v>
          </cell>
          <cell r="E355">
            <v>30461</v>
          </cell>
          <cell r="F355">
            <v>3262790</v>
          </cell>
          <cell r="G355">
            <v>4887820</v>
          </cell>
          <cell r="H355">
            <v>3125372</v>
          </cell>
          <cell r="I355">
            <v>2141248</v>
          </cell>
          <cell r="J355">
            <v>1181373</v>
          </cell>
          <cell r="K355">
            <v>8486</v>
          </cell>
          <cell r="L355">
            <v>13639</v>
          </cell>
          <cell r="M355">
            <v>8336</v>
          </cell>
          <cell r="N355">
            <v>1137021</v>
          </cell>
          <cell r="O355">
            <v>1342606</v>
          </cell>
          <cell r="P355">
            <v>783161</v>
          </cell>
          <cell r="Q355">
            <v>690661</v>
          </cell>
          <cell r="R355">
            <v>403722</v>
          </cell>
          <cell r="S355">
            <v>661547</v>
          </cell>
          <cell r="T355">
            <v>13024</v>
          </cell>
          <cell r="U355">
            <v>70727</v>
          </cell>
          <cell r="V355">
            <v>984124</v>
          </cell>
          <cell r="W355">
            <v>6193</v>
          </cell>
          <cell r="X355">
            <v>270031</v>
          </cell>
          <cell r="Y355">
            <v>6047</v>
          </cell>
          <cell r="Z355">
            <v>5550</v>
          </cell>
        </row>
        <row r="356">
          <cell r="A356" t="str">
            <v>Brighton201407</v>
          </cell>
          <cell r="B356" t="str">
            <v>Brighton</v>
          </cell>
          <cell r="C356" t="str">
            <v>201407</v>
          </cell>
          <cell r="D356">
            <v>38275</v>
          </cell>
          <cell r="E356">
            <v>30802</v>
          </cell>
          <cell r="F356">
            <v>3138739</v>
          </cell>
          <cell r="G356">
            <v>4723345</v>
          </cell>
          <cell r="H356">
            <v>2970896</v>
          </cell>
          <cell r="I356">
            <v>2000510</v>
          </cell>
          <cell r="J356">
            <v>1182829</v>
          </cell>
          <cell r="K356">
            <v>7008</v>
          </cell>
          <cell r="L356">
            <v>14448</v>
          </cell>
          <cell r="M356">
            <v>9346</v>
          </cell>
          <cell r="N356">
            <v>815383</v>
          </cell>
          <cell r="O356">
            <v>1516654</v>
          </cell>
          <cell r="P356">
            <v>806700</v>
          </cell>
          <cell r="Q356">
            <v>682880</v>
          </cell>
          <cell r="R356">
            <v>432441</v>
          </cell>
          <cell r="S356">
            <v>620223</v>
          </cell>
          <cell r="T356">
            <v>13024</v>
          </cell>
          <cell r="U356">
            <v>73362</v>
          </cell>
          <cell r="V356">
            <v>970386</v>
          </cell>
          <cell r="W356">
            <v>2319</v>
          </cell>
          <cell r="X356">
            <v>239755</v>
          </cell>
          <cell r="Y356">
            <v>5121</v>
          </cell>
          <cell r="Z356">
            <v>6354</v>
          </cell>
        </row>
        <row r="357">
          <cell r="A357" t="str">
            <v>Brighton201408</v>
          </cell>
          <cell r="B357" t="str">
            <v>Brighton</v>
          </cell>
          <cell r="C357" t="str">
            <v>201408</v>
          </cell>
          <cell r="D357">
            <v>38275</v>
          </cell>
          <cell r="E357">
            <v>33436</v>
          </cell>
          <cell r="F357">
            <v>3420850</v>
          </cell>
          <cell r="G357">
            <v>4754071</v>
          </cell>
          <cell r="H357">
            <v>3006949</v>
          </cell>
          <cell r="I357">
            <v>1986618</v>
          </cell>
          <cell r="J357">
            <v>1220694</v>
          </cell>
          <cell r="K357">
            <v>8718</v>
          </cell>
          <cell r="L357">
            <v>13033</v>
          </cell>
          <cell r="M357">
            <v>11685</v>
          </cell>
          <cell r="N357">
            <v>1056852</v>
          </cell>
          <cell r="O357">
            <v>1313128</v>
          </cell>
          <cell r="P357">
            <v>1050870</v>
          </cell>
          <cell r="Q357">
            <v>597511</v>
          </cell>
          <cell r="R357">
            <v>383486</v>
          </cell>
          <cell r="S357">
            <v>289312</v>
          </cell>
          <cell r="T357">
            <v>13024</v>
          </cell>
          <cell r="U357">
            <v>77838</v>
          </cell>
          <cell r="V357">
            <v>1020331</v>
          </cell>
          <cell r="W357">
            <v>1407</v>
          </cell>
          <cell r="X357">
            <v>103126</v>
          </cell>
          <cell r="Y357">
            <v>3699</v>
          </cell>
          <cell r="Z357">
            <v>9117</v>
          </cell>
        </row>
        <row r="358">
          <cell r="A358" t="str">
            <v>Brighton201409</v>
          </cell>
          <cell r="B358" t="str">
            <v>Brighton</v>
          </cell>
          <cell r="C358" t="str">
            <v>201409</v>
          </cell>
          <cell r="D358">
            <v>38700</v>
          </cell>
          <cell r="E358">
            <v>30626</v>
          </cell>
          <cell r="F358">
            <v>3103000</v>
          </cell>
          <cell r="G358">
            <v>4773342</v>
          </cell>
          <cell r="H358">
            <v>2963137</v>
          </cell>
          <cell r="I358">
            <v>2008993</v>
          </cell>
          <cell r="J358">
            <v>1236735</v>
          </cell>
          <cell r="K358">
            <v>8763</v>
          </cell>
          <cell r="L358">
            <v>12108</v>
          </cell>
          <cell r="M358">
            <v>9755</v>
          </cell>
          <cell r="N358">
            <v>1050125</v>
          </cell>
          <cell r="O358">
            <v>1145908</v>
          </cell>
          <cell r="P358">
            <v>906966</v>
          </cell>
          <cell r="Q358">
            <v>742566</v>
          </cell>
          <cell r="R358">
            <v>418534</v>
          </cell>
          <cell r="S358">
            <v>691692</v>
          </cell>
          <cell r="T358">
            <v>13024</v>
          </cell>
          <cell r="U358">
            <v>80465</v>
          </cell>
          <cell r="V358">
            <v>954145</v>
          </cell>
          <cell r="W358">
            <v>4653</v>
          </cell>
          <cell r="X358">
            <v>237043</v>
          </cell>
          <cell r="Y358">
            <v>5321</v>
          </cell>
          <cell r="Z358">
            <v>5488</v>
          </cell>
        </row>
        <row r="359">
          <cell r="A359" t="str">
            <v>Brighton201410</v>
          </cell>
          <cell r="B359" t="str">
            <v>Brighton</v>
          </cell>
          <cell r="C359" t="str">
            <v>201410</v>
          </cell>
          <cell r="D359">
            <v>38275</v>
          </cell>
          <cell r="E359">
            <v>27573</v>
          </cell>
          <cell r="F359">
            <v>2541893</v>
          </cell>
          <cell r="G359">
            <v>4154147</v>
          </cell>
          <cell r="H359">
            <v>2513379</v>
          </cell>
          <cell r="I359">
            <v>1536212</v>
          </cell>
          <cell r="J359">
            <v>1212230</v>
          </cell>
          <cell r="K359">
            <v>6221</v>
          </cell>
          <cell r="L359">
            <v>11790</v>
          </cell>
          <cell r="M359">
            <v>9562</v>
          </cell>
          <cell r="N359">
            <v>740287</v>
          </cell>
          <cell r="O359">
            <v>983168</v>
          </cell>
          <cell r="P359">
            <v>818438</v>
          </cell>
          <cell r="Q359">
            <v>711557</v>
          </cell>
          <cell r="R359">
            <v>389729</v>
          </cell>
          <cell r="S359">
            <v>748028</v>
          </cell>
          <cell r="T359">
            <v>13024</v>
          </cell>
          <cell r="U359">
            <v>63816</v>
          </cell>
          <cell r="V359">
            <v>977167</v>
          </cell>
          <cell r="W359">
            <v>4101</v>
          </cell>
          <cell r="X359">
            <v>290322</v>
          </cell>
          <cell r="Y359">
            <v>5314</v>
          </cell>
          <cell r="Z359">
            <v>6695</v>
          </cell>
        </row>
        <row r="360">
          <cell r="A360" t="str">
            <v>Brighton201411</v>
          </cell>
          <cell r="B360" t="str">
            <v>Brighton</v>
          </cell>
          <cell r="C360" t="str">
            <v>201411</v>
          </cell>
          <cell r="D360">
            <v>37230</v>
          </cell>
          <cell r="E360">
            <v>24369</v>
          </cell>
          <cell r="F360">
            <v>2295827</v>
          </cell>
          <cell r="G360">
            <v>4033965</v>
          </cell>
          <cell r="H360">
            <v>2337539</v>
          </cell>
          <cell r="I360">
            <v>1363254</v>
          </cell>
          <cell r="J360">
            <v>1207994</v>
          </cell>
          <cell r="K360">
            <v>5715</v>
          </cell>
          <cell r="L360">
            <v>10408</v>
          </cell>
          <cell r="M360">
            <v>8246</v>
          </cell>
          <cell r="N360">
            <v>637104</v>
          </cell>
          <cell r="O360">
            <v>931451</v>
          </cell>
          <cell r="P360">
            <v>727272</v>
          </cell>
          <cell r="Q360">
            <v>736394</v>
          </cell>
          <cell r="R360">
            <v>468601</v>
          </cell>
          <cell r="S360">
            <v>904167</v>
          </cell>
          <cell r="T360">
            <v>13024</v>
          </cell>
          <cell r="U360">
            <v>65224</v>
          </cell>
          <cell r="V360">
            <v>974285</v>
          </cell>
          <cell r="W360">
            <v>4409</v>
          </cell>
          <cell r="X360">
            <v>307915</v>
          </cell>
          <cell r="Y360">
            <v>4124</v>
          </cell>
          <cell r="Z360">
            <v>6535</v>
          </cell>
        </row>
        <row r="361">
          <cell r="A361" t="str">
            <v>Brighton201412</v>
          </cell>
          <cell r="B361" t="str">
            <v>Brighton</v>
          </cell>
          <cell r="C361" t="str">
            <v>201412</v>
          </cell>
          <cell r="D361">
            <v>39745</v>
          </cell>
          <cell r="E361">
            <v>24668</v>
          </cell>
          <cell r="F361">
            <v>2147786</v>
          </cell>
          <cell r="G361">
            <v>4390492</v>
          </cell>
          <cell r="H361">
            <v>2475580</v>
          </cell>
          <cell r="I361">
            <v>1369479</v>
          </cell>
          <cell r="J361">
            <v>1422218</v>
          </cell>
          <cell r="K361">
            <v>6189</v>
          </cell>
          <cell r="L361">
            <v>10340</v>
          </cell>
          <cell r="M361">
            <v>8139</v>
          </cell>
          <cell r="N361">
            <v>673712</v>
          </cell>
          <cell r="O361">
            <v>807281</v>
          </cell>
          <cell r="P361">
            <v>666791</v>
          </cell>
          <cell r="Q361">
            <v>1031547</v>
          </cell>
          <cell r="R361">
            <v>752353</v>
          </cell>
          <cell r="S361">
            <v>1181222</v>
          </cell>
          <cell r="T361">
            <v>13024</v>
          </cell>
          <cell r="U361">
            <v>58631</v>
          </cell>
          <cell r="V361">
            <v>1106101</v>
          </cell>
          <cell r="W361">
            <v>5035</v>
          </cell>
          <cell r="X361">
            <v>211663</v>
          </cell>
          <cell r="Y361">
            <v>3574</v>
          </cell>
          <cell r="Z361">
            <v>7623</v>
          </cell>
        </row>
        <row r="362">
          <cell r="A362" t="str">
            <v>Brighton201501</v>
          </cell>
          <cell r="B362" t="str">
            <v>Brighton</v>
          </cell>
          <cell r="C362" t="str">
            <v>201501</v>
          </cell>
          <cell r="D362">
            <v>38306</v>
          </cell>
          <cell r="E362">
            <v>21045</v>
          </cell>
          <cell r="F362">
            <v>1722866.63</v>
          </cell>
          <cell r="G362">
            <v>2758683.35</v>
          </cell>
          <cell r="H362">
            <v>1373303</v>
          </cell>
          <cell r="I362">
            <v>417057.77</v>
          </cell>
          <cell r="J362">
            <v>1128735</v>
          </cell>
          <cell r="K362">
            <v>4764</v>
          </cell>
          <cell r="L362">
            <v>9033</v>
          </cell>
          <cell r="M362">
            <v>7248</v>
          </cell>
          <cell r="N362">
            <v>481138</v>
          </cell>
          <cell r="O362">
            <v>711382</v>
          </cell>
          <cell r="P362">
            <v>530347</v>
          </cell>
          <cell r="Q362">
            <v>508291</v>
          </cell>
          <cell r="R362">
            <v>270077</v>
          </cell>
          <cell r="S362">
            <v>335534</v>
          </cell>
          <cell r="T362">
            <v>13024</v>
          </cell>
          <cell r="U362">
            <v>57247</v>
          </cell>
          <cell r="V362">
            <v>957554</v>
          </cell>
          <cell r="W362">
            <v>4128</v>
          </cell>
          <cell r="X362">
            <v>77314</v>
          </cell>
          <cell r="Y362">
            <v>3661</v>
          </cell>
          <cell r="Z362">
            <v>6923</v>
          </cell>
        </row>
        <row r="363">
          <cell r="A363" t="str">
            <v>Brighton201502</v>
          </cell>
          <cell r="B363" t="str">
            <v>Brighton</v>
          </cell>
          <cell r="C363" t="str">
            <v>201502</v>
          </cell>
          <cell r="D363">
            <v>35168</v>
          </cell>
          <cell r="E363">
            <v>22503</v>
          </cell>
          <cell r="F363">
            <v>2015834.83</v>
          </cell>
          <cell r="G363">
            <v>3242858.84</v>
          </cell>
          <cell r="H363">
            <v>1770166</v>
          </cell>
          <cell r="I363">
            <v>788863.42999999993</v>
          </cell>
          <cell r="J363">
            <v>1128491</v>
          </cell>
          <cell r="K363">
            <v>6004</v>
          </cell>
          <cell r="L363">
            <v>9300</v>
          </cell>
          <cell r="M363">
            <v>7199</v>
          </cell>
          <cell r="N363">
            <v>685898</v>
          </cell>
          <cell r="O363">
            <v>757487</v>
          </cell>
          <cell r="P363">
            <v>571937</v>
          </cell>
          <cell r="Q363">
            <v>550864</v>
          </cell>
          <cell r="R363">
            <v>316062</v>
          </cell>
          <cell r="S363">
            <v>425929</v>
          </cell>
          <cell r="T363">
            <v>13024</v>
          </cell>
          <cell r="U363">
            <v>59021</v>
          </cell>
          <cell r="V363">
            <v>981303</v>
          </cell>
          <cell r="W363">
            <v>3855</v>
          </cell>
          <cell r="X363">
            <v>149195</v>
          </cell>
          <cell r="Y363">
            <v>4219</v>
          </cell>
          <cell r="Z363">
            <v>6818</v>
          </cell>
        </row>
        <row r="364">
          <cell r="A364" t="str">
            <v>Brighton201503</v>
          </cell>
          <cell r="B364" t="str">
            <v>Brighton</v>
          </cell>
          <cell r="C364" t="str">
            <v>201503</v>
          </cell>
          <cell r="D364">
            <v>39776</v>
          </cell>
          <cell r="E364">
            <v>23356</v>
          </cell>
          <cell r="F364">
            <v>2135938.83</v>
          </cell>
          <cell r="G364">
            <v>3512950.26</v>
          </cell>
          <cell r="H364">
            <v>1965634</v>
          </cell>
          <cell r="I364">
            <v>974715.82</v>
          </cell>
          <cell r="J364">
            <v>1219121</v>
          </cell>
          <cell r="K364">
            <v>6686</v>
          </cell>
          <cell r="L364">
            <v>10014</v>
          </cell>
          <cell r="M364">
            <v>6656</v>
          </cell>
          <cell r="N364">
            <v>761658</v>
          </cell>
          <cell r="O364">
            <v>842607</v>
          </cell>
          <cell r="P364">
            <v>531678</v>
          </cell>
          <cell r="Q364">
            <v>605613</v>
          </cell>
          <cell r="R364">
            <v>382775</v>
          </cell>
          <cell r="S364">
            <v>471673</v>
          </cell>
          <cell r="T364">
            <v>13024</v>
          </cell>
          <cell r="U364">
            <v>70934</v>
          </cell>
          <cell r="V364">
            <v>990919</v>
          </cell>
          <cell r="W364">
            <v>3752</v>
          </cell>
          <cell r="X364">
            <v>123951</v>
          </cell>
          <cell r="Y364">
            <v>4977</v>
          </cell>
          <cell r="Z364">
            <v>6083</v>
          </cell>
        </row>
        <row r="365">
          <cell r="A365" t="str">
            <v>Brighton201504</v>
          </cell>
          <cell r="B365" t="str">
            <v>Brighton</v>
          </cell>
          <cell r="C365" t="str">
            <v>201504</v>
          </cell>
          <cell r="D365">
            <v>37260</v>
          </cell>
          <cell r="E365">
            <v>27271</v>
          </cell>
          <cell r="F365">
            <v>2652356.63</v>
          </cell>
          <cell r="G365">
            <v>4082119.55</v>
          </cell>
          <cell r="H365">
            <v>2372321</v>
          </cell>
          <cell r="I365">
            <v>1359356.2799999998</v>
          </cell>
          <cell r="J365">
            <v>1181898</v>
          </cell>
          <cell r="K365">
            <v>9829</v>
          </cell>
          <cell r="L365">
            <v>10229</v>
          </cell>
          <cell r="M365">
            <v>7213</v>
          </cell>
          <cell r="N365">
            <v>1151607</v>
          </cell>
          <cell r="O365">
            <v>874474</v>
          </cell>
          <cell r="P365">
            <v>626274</v>
          </cell>
          <cell r="Q365">
            <v>646401</v>
          </cell>
          <cell r="R365">
            <v>405970</v>
          </cell>
          <cell r="S365">
            <v>504151</v>
          </cell>
          <cell r="T365">
            <v>13024</v>
          </cell>
          <cell r="U365">
            <v>52702</v>
          </cell>
          <cell r="V365">
            <v>1012965</v>
          </cell>
          <cell r="W365">
            <v>4098</v>
          </cell>
          <cell r="X365">
            <v>152697</v>
          </cell>
          <cell r="Y365">
            <v>4069</v>
          </cell>
          <cell r="Z365">
            <v>6365</v>
          </cell>
        </row>
        <row r="366">
          <cell r="A366" t="str">
            <v>Brighton201505</v>
          </cell>
          <cell r="B366" t="str">
            <v>Brighton</v>
          </cell>
          <cell r="C366" t="str">
            <v>201505</v>
          </cell>
          <cell r="D366">
            <v>38306</v>
          </cell>
          <cell r="E366">
            <v>30277</v>
          </cell>
          <cell r="F366">
            <v>3120529.18</v>
          </cell>
          <cell r="G366">
            <v>4711879.37</v>
          </cell>
          <cell r="H366">
            <v>2908863</v>
          </cell>
          <cell r="I366">
            <v>1762745.59</v>
          </cell>
          <cell r="J366">
            <v>1262499</v>
          </cell>
          <cell r="K366">
            <v>10566</v>
          </cell>
          <cell r="L366">
            <v>12112</v>
          </cell>
          <cell r="M366">
            <v>7599</v>
          </cell>
          <cell r="N366">
            <v>1347041</v>
          </cell>
          <cell r="O366">
            <v>1090834</v>
          </cell>
          <cell r="P366">
            <v>682655</v>
          </cell>
          <cell r="Q366">
            <v>699531</v>
          </cell>
          <cell r="R366">
            <v>463530</v>
          </cell>
          <cell r="S366">
            <v>599697</v>
          </cell>
          <cell r="T366">
            <v>13024</v>
          </cell>
          <cell r="U366">
            <v>67438</v>
          </cell>
          <cell r="V366">
            <v>1146120</v>
          </cell>
          <cell r="W366">
            <v>4521</v>
          </cell>
          <cell r="X366">
            <v>192974</v>
          </cell>
          <cell r="Y366">
            <v>5512</v>
          </cell>
          <cell r="Z366">
            <v>5872</v>
          </cell>
        </row>
        <row r="367">
          <cell r="A367" t="str">
            <v>Brighton201506</v>
          </cell>
          <cell r="B367" t="str">
            <v>Brighton</v>
          </cell>
          <cell r="C367" t="str">
            <v>201506</v>
          </cell>
          <cell r="D367">
            <v>38730</v>
          </cell>
          <cell r="E367">
            <v>32482</v>
          </cell>
          <cell r="F367">
            <v>3276660.8000000003</v>
          </cell>
          <cell r="G367">
            <v>5194041.5500000007</v>
          </cell>
          <cell r="H367">
            <v>3214709</v>
          </cell>
          <cell r="I367">
            <v>2147824.66</v>
          </cell>
          <cell r="J367">
            <v>1286434</v>
          </cell>
          <cell r="K367">
            <v>11247</v>
          </cell>
          <cell r="L367">
            <v>14428</v>
          </cell>
          <cell r="M367">
            <v>6807</v>
          </cell>
          <cell r="N367">
            <v>1406034</v>
          </cell>
          <cell r="O367">
            <v>1261746</v>
          </cell>
          <cell r="P367">
            <v>608880</v>
          </cell>
          <cell r="Q367">
            <v>778102</v>
          </cell>
          <cell r="R367">
            <v>471321</v>
          </cell>
          <cell r="S367">
            <v>919397</v>
          </cell>
          <cell r="T367">
            <v>13024</v>
          </cell>
          <cell r="U367">
            <v>60451</v>
          </cell>
          <cell r="V367">
            <v>1066887</v>
          </cell>
          <cell r="W367">
            <v>6142</v>
          </cell>
          <cell r="X367">
            <v>381868</v>
          </cell>
          <cell r="Y367">
            <v>5956</v>
          </cell>
          <cell r="Z367">
            <v>5030</v>
          </cell>
        </row>
        <row r="368">
          <cell r="A368" t="str">
            <v>Brighton201507</v>
          </cell>
          <cell r="B368" t="str">
            <v>Brighton</v>
          </cell>
          <cell r="C368" t="str">
            <v>201507</v>
          </cell>
          <cell r="D368">
            <v>38306</v>
          </cell>
          <cell r="E368">
            <v>34171</v>
          </cell>
          <cell r="F368">
            <v>3720733.79</v>
          </cell>
          <cell r="G368">
            <v>5387706.8099999996</v>
          </cell>
          <cell r="H368">
            <v>3468769</v>
          </cell>
          <cell r="I368">
            <v>2327507.02</v>
          </cell>
          <cell r="J368">
            <v>1297544</v>
          </cell>
          <cell r="K368">
            <v>11888</v>
          </cell>
          <cell r="L368">
            <v>14381</v>
          </cell>
          <cell r="M368">
            <v>7902</v>
          </cell>
          <cell r="N368">
            <v>1584862</v>
          </cell>
          <cell r="O368">
            <v>1370972</v>
          </cell>
          <cell r="P368">
            <v>764902</v>
          </cell>
          <cell r="Q368">
            <v>735896</v>
          </cell>
          <cell r="R368">
            <v>447921</v>
          </cell>
          <cell r="S368">
            <v>595250</v>
          </cell>
          <cell r="T368">
            <v>13024</v>
          </cell>
          <cell r="U368">
            <v>53185</v>
          </cell>
          <cell r="V368">
            <v>1141263</v>
          </cell>
          <cell r="W368">
            <v>5803</v>
          </cell>
          <cell r="X368">
            <v>192284</v>
          </cell>
          <cell r="Y368">
            <v>6091</v>
          </cell>
          <cell r="Z368">
            <v>6021</v>
          </cell>
        </row>
        <row r="369">
          <cell r="A369" t="str">
            <v>Brighton201508</v>
          </cell>
          <cell r="B369" t="str">
            <v>Brighton</v>
          </cell>
          <cell r="C369" t="str">
            <v>201508</v>
          </cell>
          <cell r="D369">
            <v>39986</v>
          </cell>
          <cell r="E369">
            <v>34545</v>
          </cell>
          <cell r="F369">
            <v>3765147.2800000003</v>
          </cell>
          <cell r="G369">
            <v>5176489.0999999996</v>
          </cell>
          <cell r="H369">
            <v>3362026</v>
          </cell>
          <cell r="I369">
            <v>2296116.7599999998</v>
          </cell>
          <cell r="J369">
            <v>1269391</v>
          </cell>
          <cell r="K369">
            <v>15467</v>
          </cell>
          <cell r="L369">
            <v>9118</v>
          </cell>
          <cell r="M369">
            <v>9960</v>
          </cell>
          <cell r="N369">
            <v>2091854</v>
          </cell>
          <cell r="O369">
            <v>738627</v>
          </cell>
          <cell r="P369">
            <v>934667</v>
          </cell>
          <cell r="Q369">
            <v>619953</v>
          </cell>
          <cell r="R369">
            <v>396006</v>
          </cell>
          <cell r="S369">
            <v>278197</v>
          </cell>
          <cell r="T369">
            <v>13024</v>
          </cell>
          <cell r="U369">
            <v>73020</v>
          </cell>
          <cell r="V369">
            <v>1065908</v>
          </cell>
          <cell r="W369">
            <v>1724</v>
          </cell>
          <cell r="X369">
            <v>110185</v>
          </cell>
          <cell r="Y369">
            <v>4542</v>
          </cell>
          <cell r="Z369">
            <v>8149</v>
          </cell>
        </row>
        <row r="370">
          <cell r="A370" t="str">
            <v>Brighton201509</v>
          </cell>
          <cell r="B370" t="str">
            <v>Brighton</v>
          </cell>
          <cell r="C370" t="str">
            <v>201509</v>
          </cell>
          <cell r="D370">
            <v>37680</v>
          </cell>
          <cell r="E370">
            <v>29727</v>
          </cell>
          <cell r="F370">
            <v>3462747.06</v>
          </cell>
          <cell r="G370">
            <v>5513483.5899999999</v>
          </cell>
          <cell r="H370">
            <v>3453873</v>
          </cell>
          <cell r="I370">
            <v>2334392.34</v>
          </cell>
          <cell r="J370">
            <v>1337015</v>
          </cell>
          <cell r="K370">
            <v>8712</v>
          </cell>
          <cell r="L370">
            <v>15958</v>
          </cell>
          <cell r="M370">
            <v>5057</v>
          </cell>
          <cell r="N370">
            <v>1192192</v>
          </cell>
          <cell r="O370">
            <v>1759713</v>
          </cell>
          <cell r="P370">
            <v>510839</v>
          </cell>
          <cell r="Q370">
            <v>950515</v>
          </cell>
          <cell r="R370">
            <v>550493</v>
          </cell>
          <cell r="S370">
            <v>1022851</v>
          </cell>
          <cell r="T370">
            <v>13024</v>
          </cell>
          <cell r="U370">
            <v>58338</v>
          </cell>
          <cell r="V370">
            <v>1119480</v>
          </cell>
          <cell r="W370">
            <v>8651</v>
          </cell>
          <cell r="X370">
            <v>243584</v>
          </cell>
          <cell r="Y370">
            <v>5811</v>
          </cell>
          <cell r="Z370">
            <v>3949</v>
          </cell>
        </row>
        <row r="371">
          <cell r="A371" t="str">
            <v>Brighton201510</v>
          </cell>
          <cell r="B371" t="str">
            <v>Brighton</v>
          </cell>
          <cell r="C371" t="str">
            <v>201510</v>
          </cell>
          <cell r="D371">
            <v>38936</v>
          </cell>
          <cell r="E371">
            <v>28608</v>
          </cell>
          <cell r="F371">
            <v>2897716.2300000004</v>
          </cell>
          <cell r="G371">
            <v>4696167.12</v>
          </cell>
          <cell r="H371">
            <v>2891897</v>
          </cell>
          <cell r="I371">
            <v>1810735.96</v>
          </cell>
          <cell r="J371">
            <v>1272243</v>
          </cell>
          <cell r="K371">
            <v>9169</v>
          </cell>
          <cell r="L371">
            <v>12937</v>
          </cell>
          <cell r="M371">
            <v>6502</v>
          </cell>
          <cell r="N371">
            <v>1121932</v>
          </cell>
          <cell r="O371">
            <v>1164752</v>
          </cell>
          <cell r="P371">
            <v>611029</v>
          </cell>
          <cell r="Q371">
            <v>774429</v>
          </cell>
          <cell r="R371">
            <v>510384</v>
          </cell>
          <cell r="S371">
            <v>805925</v>
          </cell>
          <cell r="T371">
            <v>13024</v>
          </cell>
          <cell r="U371">
            <v>65553</v>
          </cell>
          <cell r="V371">
            <v>1081161</v>
          </cell>
          <cell r="W371">
            <v>5718</v>
          </cell>
          <cell r="X371">
            <v>247435</v>
          </cell>
          <cell r="Y371">
            <v>5642</v>
          </cell>
          <cell r="Z371">
            <v>5254</v>
          </cell>
        </row>
        <row r="372">
          <cell r="A372" t="str">
            <v>Brighton201511</v>
          </cell>
          <cell r="B372" t="str">
            <v>Brighton</v>
          </cell>
          <cell r="C372" t="str">
            <v>201511</v>
          </cell>
          <cell r="D372">
            <v>37680</v>
          </cell>
          <cell r="E372">
            <v>25833</v>
          </cell>
          <cell r="F372">
            <v>2547078.85</v>
          </cell>
          <cell r="G372">
            <v>4360153.82</v>
          </cell>
          <cell r="H372">
            <v>2624636</v>
          </cell>
          <cell r="I372">
            <v>1559763.6099999999</v>
          </cell>
          <cell r="J372">
            <v>1235940</v>
          </cell>
          <cell r="K372">
            <v>7154</v>
          </cell>
          <cell r="L372">
            <v>13623</v>
          </cell>
          <cell r="M372">
            <v>5056</v>
          </cell>
          <cell r="N372">
            <v>813533</v>
          </cell>
          <cell r="O372">
            <v>1291920</v>
          </cell>
          <cell r="P372">
            <v>441624</v>
          </cell>
          <cell r="Q372">
            <v>762605</v>
          </cell>
          <cell r="R372">
            <v>506709</v>
          </cell>
          <cell r="S372">
            <v>892240</v>
          </cell>
          <cell r="T372">
            <v>13024</v>
          </cell>
          <cell r="U372">
            <v>56026</v>
          </cell>
          <cell r="V372">
            <v>1064873</v>
          </cell>
          <cell r="W372">
            <v>6195</v>
          </cell>
          <cell r="X372">
            <v>288753</v>
          </cell>
          <cell r="Y372">
            <v>5949</v>
          </cell>
          <cell r="Z372">
            <v>4379</v>
          </cell>
        </row>
        <row r="373">
          <cell r="A373" t="str">
            <v>Brighton201512</v>
          </cell>
          <cell r="B373" t="str">
            <v>Brighton</v>
          </cell>
          <cell r="C373" t="str">
            <v>201512</v>
          </cell>
          <cell r="D373">
            <v>38936</v>
          </cell>
          <cell r="E373">
            <v>23304</v>
          </cell>
          <cell r="F373">
            <v>2104947.88</v>
          </cell>
          <cell r="G373">
            <v>4379602.32</v>
          </cell>
          <cell r="H373">
            <v>2478469</v>
          </cell>
          <cell r="I373">
            <v>1376221.09</v>
          </cell>
          <cell r="J373">
            <v>1296610</v>
          </cell>
          <cell r="K373">
            <v>7525</v>
          </cell>
          <cell r="L373">
            <v>7829</v>
          </cell>
          <cell r="M373">
            <v>7950</v>
          </cell>
          <cell r="N373">
            <v>790822</v>
          </cell>
          <cell r="O373">
            <v>608886</v>
          </cell>
          <cell r="P373">
            <v>705241</v>
          </cell>
          <cell r="Q373">
            <v>1037985</v>
          </cell>
          <cell r="R373">
            <v>812526</v>
          </cell>
          <cell r="S373">
            <v>1176664</v>
          </cell>
          <cell r="T373">
            <v>13024</v>
          </cell>
          <cell r="U373">
            <v>58073</v>
          </cell>
          <cell r="V373">
            <v>1102250</v>
          </cell>
          <cell r="W373">
            <v>3227</v>
          </cell>
          <cell r="X373">
            <v>156442</v>
          </cell>
          <cell r="Y373">
            <v>2933</v>
          </cell>
          <cell r="Z373">
            <v>7443</v>
          </cell>
        </row>
        <row r="374">
          <cell r="A374" t="str">
            <v>Brighton201601</v>
          </cell>
          <cell r="B374" t="str">
            <v>Brighton</v>
          </cell>
          <cell r="C374" t="str">
            <v>201601</v>
          </cell>
          <cell r="D374">
            <v>38936</v>
          </cell>
          <cell r="E374">
            <v>20313</v>
          </cell>
          <cell r="F374">
            <v>1677038.2599999998</v>
          </cell>
          <cell r="G374">
            <v>2783632.61</v>
          </cell>
          <cell r="H374">
            <v>1333441</v>
          </cell>
          <cell r="I374">
            <v>344513.76</v>
          </cell>
          <cell r="J374">
            <v>1151184</v>
          </cell>
          <cell r="K374">
            <v>5861</v>
          </cell>
          <cell r="L374">
            <v>7682</v>
          </cell>
          <cell r="M374">
            <v>6770</v>
          </cell>
          <cell r="N374">
            <v>575424</v>
          </cell>
          <cell r="O374">
            <v>602665</v>
          </cell>
          <cell r="P374">
            <v>498948</v>
          </cell>
          <cell r="Q374">
            <v>496840</v>
          </cell>
          <cell r="R374">
            <v>281154</v>
          </cell>
          <cell r="S374">
            <v>333032</v>
          </cell>
          <cell r="T374">
            <v>13024</v>
          </cell>
          <cell r="U374">
            <v>67279</v>
          </cell>
          <cell r="V374">
            <v>988929</v>
          </cell>
          <cell r="W374">
            <v>3082</v>
          </cell>
          <cell r="X374">
            <v>101582</v>
          </cell>
          <cell r="Y374">
            <v>3322</v>
          </cell>
          <cell r="Z374">
            <v>5952</v>
          </cell>
        </row>
        <row r="375">
          <cell r="A375" t="str">
            <v>Brighton201602</v>
          </cell>
          <cell r="B375" t="str">
            <v>Brighton</v>
          </cell>
          <cell r="C375" t="str">
            <v>201602</v>
          </cell>
          <cell r="D375">
            <v>36424</v>
          </cell>
          <cell r="E375">
            <v>23849</v>
          </cell>
          <cell r="F375">
            <v>2136814.7599999998</v>
          </cell>
          <cell r="G375">
            <v>3284228.6599999997</v>
          </cell>
          <cell r="H375">
            <v>1713864</v>
          </cell>
          <cell r="I375">
            <v>656692.47</v>
          </cell>
          <cell r="J375">
            <v>1132234</v>
          </cell>
          <cell r="K375">
            <v>5534</v>
          </cell>
          <cell r="L375">
            <v>9462</v>
          </cell>
          <cell r="M375">
            <v>8853</v>
          </cell>
          <cell r="N375">
            <v>595976</v>
          </cell>
          <cell r="O375">
            <v>775969</v>
          </cell>
          <cell r="P375">
            <v>764869</v>
          </cell>
          <cell r="Q375">
            <v>493715</v>
          </cell>
          <cell r="R375">
            <v>332903</v>
          </cell>
          <cell r="S375">
            <v>318952</v>
          </cell>
          <cell r="T375">
            <v>13024</v>
          </cell>
          <cell r="U375">
            <v>59126</v>
          </cell>
          <cell r="V375">
            <v>1057171</v>
          </cell>
          <cell r="W375">
            <v>2838</v>
          </cell>
          <cell r="X375">
            <v>94596</v>
          </cell>
          <cell r="Y375">
            <v>4547</v>
          </cell>
          <cell r="Z375">
            <v>8208</v>
          </cell>
        </row>
        <row r="376">
          <cell r="A376" t="str">
            <v>Brighton201603</v>
          </cell>
          <cell r="B376" t="str">
            <v>Brighton</v>
          </cell>
          <cell r="C376" t="str">
            <v>201603</v>
          </cell>
          <cell r="D376">
            <v>38936</v>
          </cell>
          <cell r="E376">
            <v>26149</v>
          </cell>
          <cell r="F376">
            <v>2668434.5399999996</v>
          </cell>
          <cell r="G376">
            <v>4246390.3600000003</v>
          </cell>
          <cell r="H376">
            <v>2461738</v>
          </cell>
          <cell r="I376">
            <v>1366748.54</v>
          </cell>
          <cell r="J376">
            <v>1270955</v>
          </cell>
          <cell r="K376">
            <v>7390</v>
          </cell>
          <cell r="L376">
            <v>12114</v>
          </cell>
          <cell r="M376">
            <v>6645</v>
          </cell>
          <cell r="N376">
            <v>870936</v>
          </cell>
          <cell r="O376">
            <v>1203138</v>
          </cell>
          <cell r="P376">
            <v>594358</v>
          </cell>
          <cell r="Q376">
            <v>694249</v>
          </cell>
          <cell r="R376">
            <v>436641</v>
          </cell>
          <cell r="S376">
            <v>636176</v>
          </cell>
          <cell r="T376">
            <v>13024</v>
          </cell>
          <cell r="U376">
            <v>78075</v>
          </cell>
          <cell r="V376">
            <v>1094990</v>
          </cell>
          <cell r="W376">
            <v>5450</v>
          </cell>
          <cell r="X376">
            <v>189433</v>
          </cell>
          <cell r="Y376">
            <v>4523</v>
          </cell>
          <cell r="Z376">
            <v>5913</v>
          </cell>
        </row>
        <row r="377">
          <cell r="A377" t="str">
            <v>Brighton201604</v>
          </cell>
          <cell r="B377" t="str">
            <v>Brighton</v>
          </cell>
          <cell r="C377" t="str">
            <v>201604</v>
          </cell>
          <cell r="D377">
            <v>37680</v>
          </cell>
          <cell r="E377">
            <v>27918</v>
          </cell>
          <cell r="F377">
            <v>2968757.6399999997</v>
          </cell>
          <cell r="G377">
            <v>4409152.29</v>
          </cell>
          <cell r="H377">
            <v>2623958</v>
          </cell>
          <cell r="I377">
            <v>1553112.9100000001</v>
          </cell>
          <cell r="J377">
            <v>1252559</v>
          </cell>
          <cell r="K377">
            <v>8896</v>
          </cell>
          <cell r="L377">
            <v>11861</v>
          </cell>
          <cell r="M377">
            <v>7161</v>
          </cell>
          <cell r="N377">
            <v>1115484</v>
          </cell>
          <cell r="O377">
            <v>1101775</v>
          </cell>
          <cell r="P377">
            <v>751499</v>
          </cell>
          <cell r="Q377">
            <v>635859</v>
          </cell>
          <cell r="R377">
            <v>417585</v>
          </cell>
          <cell r="S377">
            <v>476256</v>
          </cell>
          <cell r="T377">
            <v>13024</v>
          </cell>
          <cell r="U377">
            <v>68403</v>
          </cell>
          <cell r="V377">
            <v>1070846</v>
          </cell>
          <cell r="W377">
            <v>5174</v>
          </cell>
          <cell r="X377">
            <v>109959</v>
          </cell>
          <cell r="Y377">
            <v>4559</v>
          </cell>
          <cell r="Z377">
            <v>6224</v>
          </cell>
        </row>
        <row r="378">
          <cell r="A378" t="str">
            <v>Brighton201605</v>
          </cell>
          <cell r="B378" t="str">
            <v>Brighton</v>
          </cell>
          <cell r="C378" t="str">
            <v>201605</v>
          </cell>
          <cell r="D378">
            <v>38936</v>
          </cell>
          <cell r="E378">
            <v>31115</v>
          </cell>
          <cell r="F378">
            <v>3589870.57</v>
          </cell>
          <cell r="G378">
            <v>5457696.4900000002</v>
          </cell>
          <cell r="H378">
            <v>3430933</v>
          </cell>
          <cell r="I378">
            <v>2355944.7400000002</v>
          </cell>
          <cell r="J378">
            <v>1329996</v>
          </cell>
          <cell r="K378">
            <v>8237</v>
          </cell>
          <cell r="L378">
            <v>14286</v>
          </cell>
          <cell r="M378">
            <v>8592</v>
          </cell>
          <cell r="N378">
            <v>1123735</v>
          </cell>
          <cell r="O378">
            <v>1508919</v>
          </cell>
          <cell r="P378">
            <v>957222</v>
          </cell>
          <cell r="Q378">
            <v>807359</v>
          </cell>
          <cell r="R378">
            <v>480895</v>
          </cell>
          <cell r="S378">
            <v>826073</v>
          </cell>
          <cell r="T378">
            <v>13024</v>
          </cell>
          <cell r="U378">
            <v>67904</v>
          </cell>
          <cell r="V378">
            <v>1074989</v>
          </cell>
          <cell r="W378">
            <v>6546</v>
          </cell>
          <cell r="X378">
            <v>269729</v>
          </cell>
          <cell r="Y378">
            <v>5623</v>
          </cell>
          <cell r="Z378">
            <v>6733</v>
          </cell>
        </row>
        <row r="379">
          <cell r="A379" t="str">
            <v>Brighton201606</v>
          </cell>
          <cell r="B379" t="str">
            <v>Brighton</v>
          </cell>
          <cell r="C379" t="str">
            <v>201606</v>
          </cell>
          <cell r="D379">
            <v>37680</v>
          </cell>
          <cell r="E379">
            <v>31553</v>
          </cell>
          <cell r="F379">
            <v>3722036.84</v>
          </cell>
          <cell r="G379">
            <v>5573329.04</v>
          </cell>
          <cell r="H379">
            <v>3572942</v>
          </cell>
          <cell r="I379">
            <v>2515690.38</v>
          </cell>
          <cell r="J379">
            <v>1311113</v>
          </cell>
          <cell r="K379">
            <v>7800</v>
          </cell>
          <cell r="L379">
            <v>15101</v>
          </cell>
          <cell r="M379">
            <v>8652</v>
          </cell>
          <cell r="N379">
            <v>1067291</v>
          </cell>
          <cell r="O379">
            <v>1693753</v>
          </cell>
          <cell r="P379">
            <v>960989</v>
          </cell>
          <cell r="Q379">
            <v>805708</v>
          </cell>
          <cell r="R379">
            <v>470107</v>
          </cell>
          <cell r="S379">
            <v>852436</v>
          </cell>
          <cell r="T379">
            <v>13024</v>
          </cell>
          <cell r="U379">
            <v>71512</v>
          </cell>
          <cell r="V379">
            <v>1057253</v>
          </cell>
          <cell r="W379">
            <v>7774</v>
          </cell>
          <cell r="X379">
            <v>289708</v>
          </cell>
          <cell r="Y379">
            <v>5403</v>
          </cell>
          <cell r="Z379">
            <v>6702</v>
          </cell>
        </row>
        <row r="380">
          <cell r="A380" t="str">
            <v>Brighton201607</v>
          </cell>
          <cell r="B380" t="str">
            <v>Brighton</v>
          </cell>
          <cell r="C380" t="str">
            <v>201607</v>
          </cell>
          <cell r="D380">
            <v>38936</v>
          </cell>
          <cell r="E380">
            <v>34424</v>
          </cell>
          <cell r="F380">
            <v>4197632.59</v>
          </cell>
          <cell r="G380">
            <v>5938808.6600000001</v>
          </cell>
          <cell r="H380">
            <v>3871959</v>
          </cell>
          <cell r="I380">
            <v>2744821.65</v>
          </cell>
          <cell r="J380">
            <v>1365621</v>
          </cell>
          <cell r="K380">
            <v>8444</v>
          </cell>
          <cell r="L380">
            <v>16345</v>
          </cell>
          <cell r="M380">
            <v>9635</v>
          </cell>
          <cell r="N380">
            <v>1274687</v>
          </cell>
          <cell r="O380">
            <v>1784874</v>
          </cell>
          <cell r="P380">
            <v>1138072</v>
          </cell>
          <cell r="Q380">
            <v>766937</v>
          </cell>
          <cell r="R380">
            <v>456653</v>
          </cell>
          <cell r="S380">
            <v>659504</v>
          </cell>
          <cell r="T380">
            <v>13024</v>
          </cell>
          <cell r="U380">
            <v>58386</v>
          </cell>
          <cell r="V380">
            <v>1127137</v>
          </cell>
          <cell r="W380">
            <v>7911</v>
          </cell>
          <cell r="X380">
            <v>220050</v>
          </cell>
          <cell r="Y380">
            <v>5684</v>
          </cell>
          <cell r="Z380">
            <v>7301</v>
          </cell>
        </row>
        <row r="381">
          <cell r="A381" t="str">
            <v>Brighton201608</v>
          </cell>
          <cell r="B381" t="str">
            <v>Brighton</v>
          </cell>
          <cell r="C381" t="str">
            <v>201608</v>
          </cell>
          <cell r="D381">
            <v>38936</v>
          </cell>
          <cell r="E381">
            <v>33432</v>
          </cell>
          <cell r="F381">
            <v>3798178.79</v>
          </cell>
          <cell r="G381">
            <v>5113951.5600000005</v>
          </cell>
          <cell r="H381">
            <v>3177639</v>
          </cell>
          <cell r="I381">
            <v>2083178.78</v>
          </cell>
          <cell r="J381">
            <v>1317681</v>
          </cell>
          <cell r="K381">
            <v>11447</v>
          </cell>
          <cell r="L381">
            <v>8506</v>
          </cell>
          <cell r="M381">
            <v>13479</v>
          </cell>
          <cell r="N381">
            <v>1579086</v>
          </cell>
          <cell r="O381">
            <v>776982</v>
          </cell>
          <cell r="P381">
            <v>1442111</v>
          </cell>
          <cell r="Q381">
            <v>604192</v>
          </cell>
          <cell r="R381">
            <v>391944</v>
          </cell>
          <cell r="S381">
            <v>243940</v>
          </cell>
          <cell r="T381">
            <v>13024</v>
          </cell>
          <cell r="U381">
            <v>55161</v>
          </cell>
          <cell r="V381">
            <v>1094461</v>
          </cell>
          <cell r="W381">
            <v>1016</v>
          </cell>
          <cell r="X381">
            <v>60180</v>
          </cell>
          <cell r="Y381">
            <v>3764</v>
          </cell>
          <cell r="Z381">
            <v>11716</v>
          </cell>
        </row>
        <row r="382">
          <cell r="A382" t="str">
            <v>Brighton201609</v>
          </cell>
          <cell r="B382" t="str">
            <v>Brighton</v>
          </cell>
          <cell r="C382" t="str">
            <v>201609</v>
          </cell>
          <cell r="D382">
            <v>37680</v>
          </cell>
          <cell r="E382">
            <v>31124</v>
          </cell>
          <cell r="F382">
            <v>3596027.87</v>
          </cell>
          <cell r="G382">
            <v>5406764.1200000001</v>
          </cell>
          <cell r="H382">
            <v>3372253</v>
          </cell>
          <cell r="I382">
            <v>2259518.36</v>
          </cell>
          <cell r="J382">
            <v>1381911</v>
          </cell>
          <cell r="K382">
            <v>6762</v>
          </cell>
          <cell r="L382">
            <v>15688</v>
          </cell>
          <cell r="M382">
            <v>8674</v>
          </cell>
          <cell r="N382">
            <v>959517</v>
          </cell>
          <cell r="O382">
            <v>1716921</v>
          </cell>
          <cell r="P382">
            <v>919588</v>
          </cell>
          <cell r="Q382">
            <v>788793</v>
          </cell>
          <cell r="R382">
            <v>494047</v>
          </cell>
          <cell r="S382">
            <v>818872</v>
          </cell>
          <cell r="T382">
            <v>13024</v>
          </cell>
          <cell r="U382">
            <v>46470</v>
          </cell>
          <cell r="V382">
            <v>1112735</v>
          </cell>
          <cell r="W382">
            <v>7768</v>
          </cell>
          <cell r="X382">
            <v>259987</v>
          </cell>
          <cell r="Y382">
            <v>5429</v>
          </cell>
          <cell r="Z382">
            <v>7172</v>
          </cell>
        </row>
        <row r="383">
          <cell r="A383" t="str">
            <v>Brighton201610</v>
          </cell>
          <cell r="B383" t="str">
            <v>Brighton</v>
          </cell>
          <cell r="C383" t="str">
            <v>201610</v>
          </cell>
          <cell r="D383">
            <v>38936</v>
          </cell>
          <cell r="E383">
            <v>29287</v>
          </cell>
          <cell r="F383">
            <v>2919008.04</v>
          </cell>
          <cell r="G383">
            <v>4688883.9499999993</v>
          </cell>
          <cell r="H383">
            <v>2734388</v>
          </cell>
          <cell r="I383">
            <v>1692917.9469999999</v>
          </cell>
          <cell r="J383">
            <v>1366926</v>
          </cell>
          <cell r="K383">
            <v>6770</v>
          </cell>
          <cell r="L383">
            <v>13648</v>
          </cell>
          <cell r="M383">
            <v>8869</v>
          </cell>
          <cell r="N383">
            <v>812725</v>
          </cell>
          <cell r="O383">
            <v>1259723</v>
          </cell>
          <cell r="P383">
            <v>846562</v>
          </cell>
          <cell r="Q383">
            <v>783218</v>
          </cell>
          <cell r="R383">
            <v>465471</v>
          </cell>
          <cell r="S383">
            <v>761575</v>
          </cell>
          <cell r="T383">
            <v>13024</v>
          </cell>
          <cell r="U383">
            <v>61012</v>
          </cell>
          <cell r="V383">
            <v>1041471</v>
          </cell>
          <cell r="W383">
            <v>6058</v>
          </cell>
          <cell r="X383">
            <v>216945</v>
          </cell>
          <cell r="Y383">
            <v>5675</v>
          </cell>
          <cell r="Z383">
            <v>7492</v>
          </cell>
        </row>
        <row r="384">
          <cell r="A384" t="str">
            <v>Brighton201611</v>
          </cell>
          <cell r="B384" t="str">
            <v>Brighton</v>
          </cell>
          <cell r="C384" t="str">
            <v>201611</v>
          </cell>
          <cell r="D384">
            <v>37680</v>
          </cell>
          <cell r="E384">
            <v>26105</v>
          </cell>
          <cell r="F384">
            <v>2495491.9899999998</v>
          </cell>
          <cell r="G384">
            <v>4149552.3200000003</v>
          </cell>
          <cell r="H384">
            <v>2335188</v>
          </cell>
          <cell r="I384">
            <v>1270530.1499999999</v>
          </cell>
          <cell r="J384">
            <v>1292166</v>
          </cell>
          <cell r="K384">
            <v>5941</v>
          </cell>
          <cell r="L384">
            <v>12577</v>
          </cell>
          <cell r="M384">
            <v>7587</v>
          </cell>
          <cell r="N384">
            <v>657323</v>
          </cell>
          <cell r="O384">
            <v>1144971</v>
          </cell>
          <cell r="P384">
            <v>693196</v>
          </cell>
          <cell r="Q384">
            <v>692028</v>
          </cell>
          <cell r="R384">
            <v>419044</v>
          </cell>
          <cell r="S384">
            <v>779307</v>
          </cell>
          <cell r="T384">
            <v>13024</v>
          </cell>
          <cell r="U384">
            <v>56552</v>
          </cell>
          <cell r="V384">
            <v>1064658</v>
          </cell>
          <cell r="W384">
            <v>4982</v>
          </cell>
          <cell r="X384">
            <v>283846</v>
          </cell>
          <cell r="Y384">
            <v>5322</v>
          </cell>
          <cell r="Z384">
            <v>6851</v>
          </cell>
        </row>
        <row r="385">
          <cell r="A385" t="str">
            <v>Brighton201612</v>
          </cell>
          <cell r="B385" t="str">
            <v>Brighton</v>
          </cell>
          <cell r="C385" t="str">
            <v>201612</v>
          </cell>
          <cell r="D385">
            <v>38936</v>
          </cell>
          <cell r="E385">
            <v>22772</v>
          </cell>
          <cell r="F385">
            <v>2190914.2799999998</v>
          </cell>
          <cell r="G385">
            <v>4521452.25</v>
          </cell>
          <cell r="H385">
            <v>2519816</v>
          </cell>
          <cell r="I385">
            <v>1359246.73</v>
          </cell>
          <cell r="J385">
            <v>1445073</v>
          </cell>
          <cell r="K385">
            <v>5121</v>
          </cell>
          <cell r="L385">
            <v>9100</v>
          </cell>
          <cell r="M385">
            <v>8551</v>
          </cell>
          <cell r="N385">
            <v>599954</v>
          </cell>
          <cell r="O385">
            <v>791087</v>
          </cell>
          <cell r="P385">
            <v>799875</v>
          </cell>
          <cell r="Q385">
            <v>1033855</v>
          </cell>
          <cell r="R385">
            <v>839396</v>
          </cell>
          <cell r="S385">
            <v>1211913</v>
          </cell>
          <cell r="T385">
            <v>13024</v>
          </cell>
          <cell r="U385">
            <v>95730</v>
          </cell>
          <cell r="V385">
            <v>1160569</v>
          </cell>
          <cell r="W385">
            <v>3716</v>
          </cell>
          <cell r="X385">
            <v>107903</v>
          </cell>
          <cell r="Y385">
            <v>2962</v>
          </cell>
          <cell r="Z385">
            <v>7871</v>
          </cell>
        </row>
        <row r="386">
          <cell r="A386" t="str">
            <v>Bristol201301</v>
          </cell>
          <cell r="B386" t="str">
            <v>Bristol</v>
          </cell>
          <cell r="C386" t="str">
            <v>201301</v>
          </cell>
          <cell r="D386">
            <v>53383</v>
          </cell>
          <cell r="E386">
            <v>28406</v>
          </cell>
          <cell r="F386">
            <v>2008376</v>
          </cell>
          <cell r="G386">
            <v>3531932</v>
          </cell>
          <cell r="H386">
            <v>1689570</v>
          </cell>
          <cell r="I386">
            <v>523840.74</v>
          </cell>
          <cell r="J386">
            <v>1375584</v>
          </cell>
          <cell r="K386">
            <v>4507</v>
          </cell>
          <cell r="L386">
            <v>18007</v>
          </cell>
          <cell r="M386">
            <v>5892</v>
          </cell>
          <cell r="N386">
            <v>384195</v>
          </cell>
          <cell r="O386">
            <v>1272982</v>
          </cell>
          <cell r="P386">
            <v>351197</v>
          </cell>
          <cell r="Q386">
            <v>767775</v>
          </cell>
          <cell r="R386">
            <v>257541</v>
          </cell>
          <cell r="S386">
            <v>598798</v>
          </cell>
          <cell r="T386">
            <v>7689</v>
          </cell>
          <cell r="U386">
            <v>133268</v>
          </cell>
          <cell r="V386">
            <v>1165730</v>
          </cell>
          <cell r="W386">
            <v>2426</v>
          </cell>
          <cell r="X386">
            <v>215979</v>
          </cell>
          <cell r="Y386">
            <v>13509</v>
          </cell>
          <cell r="Z386">
            <v>4671</v>
          </cell>
        </row>
        <row r="387">
          <cell r="A387" t="str">
            <v>Bristol201302</v>
          </cell>
          <cell r="B387" t="str">
            <v>Bristol</v>
          </cell>
          <cell r="C387" t="str">
            <v>201302</v>
          </cell>
          <cell r="D387">
            <v>49812</v>
          </cell>
          <cell r="E387">
            <v>35839</v>
          </cell>
          <cell r="F387">
            <v>2578708</v>
          </cell>
          <cell r="G387">
            <v>4472809</v>
          </cell>
          <cell r="H387">
            <v>2484516</v>
          </cell>
          <cell r="I387">
            <v>1280377.75</v>
          </cell>
          <cell r="J387">
            <v>1403456</v>
          </cell>
          <cell r="K387">
            <v>5492</v>
          </cell>
          <cell r="L387">
            <v>21606</v>
          </cell>
          <cell r="M387">
            <v>8741</v>
          </cell>
          <cell r="N387">
            <v>527302</v>
          </cell>
          <cell r="O387">
            <v>1508957</v>
          </cell>
          <cell r="P387">
            <v>542449</v>
          </cell>
          <cell r="Q387">
            <v>957925</v>
          </cell>
          <cell r="R387">
            <v>321927</v>
          </cell>
          <cell r="S387">
            <v>706567</v>
          </cell>
          <cell r="T387">
            <v>7689</v>
          </cell>
          <cell r="U387">
            <v>142624</v>
          </cell>
          <cell r="V387">
            <v>1204138</v>
          </cell>
          <cell r="W387">
            <v>2735</v>
          </cell>
          <cell r="X387">
            <v>291041</v>
          </cell>
          <cell r="Y387">
            <v>16469</v>
          </cell>
          <cell r="Z387">
            <v>7389</v>
          </cell>
        </row>
        <row r="388">
          <cell r="A388" t="str">
            <v>Bristol201303</v>
          </cell>
          <cell r="B388" t="str">
            <v>Bristol</v>
          </cell>
          <cell r="C388" t="str">
            <v>201303</v>
          </cell>
          <cell r="D388">
            <v>56533</v>
          </cell>
          <cell r="E388">
            <v>40852</v>
          </cell>
          <cell r="F388">
            <v>2806961</v>
          </cell>
          <cell r="G388">
            <v>4936437</v>
          </cell>
          <cell r="H388">
            <v>2671859</v>
          </cell>
          <cell r="I388">
            <v>1482623.59</v>
          </cell>
          <cell r="J388">
            <v>1558099</v>
          </cell>
          <cell r="K388">
            <v>7085</v>
          </cell>
          <cell r="L388">
            <v>22909</v>
          </cell>
          <cell r="M388">
            <v>10858</v>
          </cell>
          <cell r="N388">
            <v>612086</v>
          </cell>
          <cell r="O388">
            <v>1558058</v>
          </cell>
          <cell r="P388">
            <v>636815</v>
          </cell>
          <cell r="Q388">
            <v>1157191</v>
          </cell>
          <cell r="R388">
            <v>344769</v>
          </cell>
          <cell r="S388">
            <v>832182</v>
          </cell>
          <cell r="T388">
            <v>7689</v>
          </cell>
          <cell r="U388">
            <v>146495</v>
          </cell>
          <cell r="V388">
            <v>1189236</v>
          </cell>
          <cell r="W388">
            <v>3298</v>
          </cell>
          <cell r="X388">
            <v>305738</v>
          </cell>
          <cell r="Y388">
            <v>16246</v>
          </cell>
          <cell r="Z388">
            <v>8589</v>
          </cell>
        </row>
        <row r="389">
          <cell r="A389" t="str">
            <v>Bristol201304</v>
          </cell>
          <cell r="B389" t="str">
            <v>Bristol</v>
          </cell>
          <cell r="C389" t="str">
            <v>201304</v>
          </cell>
          <cell r="D389">
            <v>53006</v>
          </cell>
          <cell r="E389">
            <v>39403</v>
          </cell>
          <cell r="F389">
            <v>2757703</v>
          </cell>
          <cell r="G389">
            <v>4734357</v>
          </cell>
          <cell r="H389">
            <v>2610962</v>
          </cell>
          <cell r="I389">
            <v>1364041.8900000001</v>
          </cell>
          <cell r="J389">
            <v>1499065</v>
          </cell>
          <cell r="K389">
            <v>7155</v>
          </cell>
          <cell r="L389">
            <v>22213</v>
          </cell>
          <cell r="M389">
            <v>10035</v>
          </cell>
          <cell r="N389">
            <v>626924</v>
          </cell>
          <cell r="O389">
            <v>1560342</v>
          </cell>
          <cell r="P389">
            <v>570436</v>
          </cell>
          <cell r="Q389">
            <v>1050656</v>
          </cell>
          <cell r="R389">
            <v>333658</v>
          </cell>
          <cell r="S389">
            <v>727559</v>
          </cell>
          <cell r="T389">
            <v>7689</v>
          </cell>
          <cell r="U389">
            <v>129168</v>
          </cell>
          <cell r="V389">
            <v>1246920</v>
          </cell>
          <cell r="W389">
            <v>3008</v>
          </cell>
          <cell r="X389">
            <v>278870</v>
          </cell>
          <cell r="Y389">
            <v>15983</v>
          </cell>
          <cell r="Z389">
            <v>7114</v>
          </cell>
        </row>
        <row r="390">
          <cell r="A390" t="str">
            <v>Bristol201305</v>
          </cell>
          <cell r="B390" t="str">
            <v>Bristol</v>
          </cell>
          <cell r="C390" t="str">
            <v>201305</v>
          </cell>
          <cell r="D390">
            <v>54603</v>
          </cell>
          <cell r="E390">
            <v>41839</v>
          </cell>
          <cell r="F390">
            <v>2808069</v>
          </cell>
          <cell r="G390">
            <v>4863084</v>
          </cell>
          <cell r="H390">
            <v>2669156</v>
          </cell>
          <cell r="I390">
            <v>1455325.76</v>
          </cell>
          <cell r="J390">
            <v>1519553</v>
          </cell>
          <cell r="K390">
            <v>7563</v>
          </cell>
          <cell r="L390">
            <v>22059</v>
          </cell>
          <cell r="M390">
            <v>12217</v>
          </cell>
          <cell r="N390">
            <v>635101</v>
          </cell>
          <cell r="O390">
            <v>1519589</v>
          </cell>
          <cell r="P390">
            <v>653384</v>
          </cell>
          <cell r="Q390">
            <v>1118144</v>
          </cell>
          <cell r="R390">
            <v>362971</v>
          </cell>
          <cell r="S390">
            <v>794079</v>
          </cell>
          <cell r="T390">
            <v>7689</v>
          </cell>
          <cell r="U390">
            <v>132479</v>
          </cell>
          <cell r="V390">
            <v>1213831</v>
          </cell>
          <cell r="W390">
            <v>3184</v>
          </cell>
          <cell r="X390">
            <v>283636</v>
          </cell>
          <cell r="Y390">
            <v>14760</v>
          </cell>
          <cell r="Z390">
            <v>6520</v>
          </cell>
        </row>
        <row r="391">
          <cell r="A391" t="str">
            <v>Bristol201306</v>
          </cell>
          <cell r="B391" t="str">
            <v>Bristol</v>
          </cell>
          <cell r="C391" t="str">
            <v>201306</v>
          </cell>
          <cell r="D391">
            <v>54280</v>
          </cell>
          <cell r="E391">
            <v>42075</v>
          </cell>
          <cell r="F391">
            <v>2889623</v>
          </cell>
          <cell r="G391">
            <v>4975419</v>
          </cell>
          <cell r="H391">
            <v>2695425</v>
          </cell>
          <cell r="I391">
            <v>1490973.38</v>
          </cell>
          <cell r="J391">
            <v>1598043</v>
          </cell>
          <cell r="K391">
            <v>8336</v>
          </cell>
          <cell r="L391">
            <v>22244</v>
          </cell>
          <cell r="M391">
            <v>11495</v>
          </cell>
          <cell r="N391">
            <v>721960</v>
          </cell>
          <cell r="O391">
            <v>1548343</v>
          </cell>
          <cell r="P391">
            <v>619320</v>
          </cell>
          <cell r="Q391">
            <v>1135103</v>
          </cell>
          <cell r="R391">
            <v>348006</v>
          </cell>
          <cell r="S391">
            <v>791299</v>
          </cell>
          <cell r="T391">
            <v>7689</v>
          </cell>
          <cell r="U391">
            <v>133030</v>
          </cell>
          <cell r="V391">
            <v>1204452</v>
          </cell>
          <cell r="W391">
            <v>2854</v>
          </cell>
          <cell r="X391">
            <v>287364</v>
          </cell>
          <cell r="Y391">
            <v>15783</v>
          </cell>
          <cell r="Z391">
            <v>5805</v>
          </cell>
        </row>
        <row r="392">
          <cell r="A392" t="str">
            <v>Bristol201307</v>
          </cell>
          <cell r="B392" t="str">
            <v>Bristol</v>
          </cell>
          <cell r="C392" t="str">
            <v>201307</v>
          </cell>
          <cell r="D392">
            <v>54603</v>
          </cell>
          <cell r="E392">
            <v>44027</v>
          </cell>
          <cell r="F392">
            <v>3058907</v>
          </cell>
          <cell r="G392">
            <v>5013368</v>
          </cell>
          <cell r="H392">
            <v>2804571</v>
          </cell>
          <cell r="I392">
            <v>1572991.26</v>
          </cell>
          <cell r="J392">
            <v>1526159</v>
          </cell>
          <cell r="K392">
            <v>9099</v>
          </cell>
          <cell r="L392">
            <v>22480</v>
          </cell>
          <cell r="M392">
            <v>12448</v>
          </cell>
          <cell r="N392">
            <v>806454</v>
          </cell>
          <cell r="O392">
            <v>1570541</v>
          </cell>
          <cell r="P392">
            <v>681913</v>
          </cell>
          <cell r="Q392">
            <v>1069188</v>
          </cell>
          <cell r="R392">
            <v>315080</v>
          </cell>
          <cell r="S392">
            <v>614346</v>
          </cell>
          <cell r="T392">
            <v>7689</v>
          </cell>
          <cell r="U392">
            <v>131539</v>
          </cell>
          <cell r="V392">
            <v>1231581</v>
          </cell>
          <cell r="W392">
            <v>2096</v>
          </cell>
          <cell r="X392">
            <v>230199</v>
          </cell>
          <cell r="Y392">
            <v>16649</v>
          </cell>
          <cell r="Z392">
            <v>6705</v>
          </cell>
        </row>
        <row r="393">
          <cell r="A393" t="str">
            <v>Bristol201308</v>
          </cell>
          <cell r="B393" t="str">
            <v>Bristol</v>
          </cell>
          <cell r="C393" t="str">
            <v>201308</v>
          </cell>
          <cell r="D393">
            <v>54603</v>
          </cell>
          <cell r="E393">
            <v>40676</v>
          </cell>
          <cell r="F393">
            <v>2561548</v>
          </cell>
          <cell r="G393">
            <v>4262945</v>
          </cell>
          <cell r="H393">
            <v>2118047</v>
          </cell>
          <cell r="I393">
            <v>894205.86</v>
          </cell>
          <cell r="J393">
            <v>1498804</v>
          </cell>
          <cell r="K393">
            <v>7510</v>
          </cell>
          <cell r="L393">
            <v>16839</v>
          </cell>
          <cell r="M393">
            <v>16327</v>
          </cell>
          <cell r="N393">
            <v>610276</v>
          </cell>
          <cell r="O393">
            <v>1086783</v>
          </cell>
          <cell r="P393">
            <v>864487</v>
          </cell>
          <cell r="Q393">
            <v>944913</v>
          </cell>
          <cell r="R393">
            <v>309426</v>
          </cell>
          <cell r="S393">
            <v>446930</v>
          </cell>
          <cell r="T393">
            <v>7689</v>
          </cell>
          <cell r="U393">
            <v>151604</v>
          </cell>
          <cell r="V393">
            <v>1223842</v>
          </cell>
          <cell r="W393">
            <v>1469</v>
          </cell>
          <cell r="X393">
            <v>134257</v>
          </cell>
          <cell r="Y393">
            <v>11042</v>
          </cell>
          <cell r="Z393">
            <v>10441</v>
          </cell>
        </row>
        <row r="394">
          <cell r="A394" t="str">
            <v>Bristol201309</v>
          </cell>
          <cell r="B394" t="str">
            <v>Bristol</v>
          </cell>
          <cell r="C394" t="str">
            <v>201309</v>
          </cell>
          <cell r="D394">
            <v>54280</v>
          </cell>
          <cell r="E394">
            <v>43126</v>
          </cell>
          <cell r="F394">
            <v>3046416</v>
          </cell>
          <cell r="G394">
            <v>5150427</v>
          </cell>
          <cell r="H394">
            <v>2870309</v>
          </cell>
          <cell r="I394">
            <v>1646320.51</v>
          </cell>
          <cell r="J394">
            <v>1544726</v>
          </cell>
          <cell r="K394">
            <v>8993</v>
          </cell>
          <cell r="L394">
            <v>23704</v>
          </cell>
          <cell r="M394">
            <v>10429</v>
          </cell>
          <cell r="N394">
            <v>809414</v>
          </cell>
          <cell r="O394">
            <v>1636706</v>
          </cell>
          <cell r="P394">
            <v>600296</v>
          </cell>
          <cell r="Q394">
            <v>1148275</v>
          </cell>
          <cell r="R394">
            <v>355334</v>
          </cell>
          <cell r="S394">
            <v>830118</v>
          </cell>
          <cell r="T394">
            <v>7689</v>
          </cell>
          <cell r="U394">
            <v>126769</v>
          </cell>
          <cell r="V394">
            <v>1223990</v>
          </cell>
          <cell r="W394">
            <v>2869</v>
          </cell>
          <cell r="X394">
            <v>297092</v>
          </cell>
          <cell r="Y394">
            <v>17346</v>
          </cell>
          <cell r="Z394">
            <v>5934</v>
          </cell>
        </row>
        <row r="395">
          <cell r="A395" t="str">
            <v>Bristol201310</v>
          </cell>
          <cell r="B395" t="str">
            <v>Bristol</v>
          </cell>
          <cell r="C395" t="str">
            <v>201310</v>
          </cell>
          <cell r="D395">
            <v>54603</v>
          </cell>
          <cell r="E395">
            <v>42404</v>
          </cell>
          <cell r="F395">
            <v>3075510</v>
          </cell>
          <cell r="G395">
            <v>5444165</v>
          </cell>
          <cell r="H395">
            <v>3085504</v>
          </cell>
          <cell r="I395">
            <v>1825834.1</v>
          </cell>
          <cell r="J395">
            <v>1588979</v>
          </cell>
          <cell r="K395">
            <v>8945</v>
          </cell>
          <cell r="L395">
            <v>25538</v>
          </cell>
          <cell r="M395">
            <v>7921</v>
          </cell>
          <cell r="N395">
            <v>797639</v>
          </cell>
          <cell r="O395">
            <v>1771980</v>
          </cell>
          <cell r="P395">
            <v>505891</v>
          </cell>
          <cell r="Q395">
            <v>1231448</v>
          </cell>
          <cell r="R395">
            <v>398400</v>
          </cell>
          <cell r="S395">
            <v>1027064</v>
          </cell>
          <cell r="T395">
            <v>7689</v>
          </cell>
          <cell r="U395">
            <v>133621</v>
          </cell>
          <cell r="V395">
            <v>1259670</v>
          </cell>
          <cell r="W395">
            <v>3867</v>
          </cell>
          <cell r="X395">
            <v>393636</v>
          </cell>
          <cell r="Y395">
            <v>16535</v>
          </cell>
          <cell r="Z395">
            <v>5489</v>
          </cell>
        </row>
        <row r="396">
          <cell r="A396" t="str">
            <v>Bristol201311</v>
          </cell>
          <cell r="B396" t="str">
            <v>Bristol</v>
          </cell>
          <cell r="C396" t="str">
            <v>201311</v>
          </cell>
          <cell r="D396">
            <v>53006</v>
          </cell>
          <cell r="E396">
            <v>41058</v>
          </cell>
          <cell r="F396">
            <v>3047970</v>
          </cell>
          <cell r="G396">
            <v>5467884</v>
          </cell>
          <cell r="H396">
            <v>3078067</v>
          </cell>
          <cell r="I396">
            <v>1820093.4399999999</v>
          </cell>
          <cell r="J396">
            <v>1597846</v>
          </cell>
          <cell r="K396">
            <v>10215</v>
          </cell>
          <cell r="L396">
            <v>22576</v>
          </cell>
          <cell r="M396">
            <v>8267</v>
          </cell>
          <cell r="N396">
            <v>869784</v>
          </cell>
          <cell r="O396">
            <v>1621500</v>
          </cell>
          <cell r="P396">
            <v>556690</v>
          </cell>
          <cell r="Q396">
            <v>1277410</v>
          </cell>
          <cell r="R396">
            <v>468149</v>
          </cell>
          <cell r="S396">
            <v>1123245</v>
          </cell>
          <cell r="T396">
            <v>7689</v>
          </cell>
          <cell r="U396">
            <v>131533</v>
          </cell>
          <cell r="V396">
            <v>1257975</v>
          </cell>
          <cell r="W396">
            <v>3742</v>
          </cell>
          <cell r="X396">
            <v>354096</v>
          </cell>
          <cell r="Y396">
            <v>16925</v>
          </cell>
          <cell r="Z396">
            <v>6218</v>
          </cell>
        </row>
        <row r="397">
          <cell r="A397" t="str">
            <v>Bristol201312</v>
          </cell>
          <cell r="B397" t="str">
            <v>Bristol</v>
          </cell>
          <cell r="C397" t="str">
            <v>201312</v>
          </cell>
          <cell r="D397">
            <v>55877</v>
          </cell>
          <cell r="E397">
            <v>34889</v>
          </cell>
          <cell r="F397">
            <v>2358874</v>
          </cell>
          <cell r="G397">
            <v>5038872</v>
          </cell>
          <cell r="H397">
            <v>2576713</v>
          </cell>
          <cell r="I397">
            <v>1304659.04</v>
          </cell>
          <cell r="J397">
            <v>1655362</v>
          </cell>
          <cell r="K397">
            <v>8667</v>
          </cell>
          <cell r="L397">
            <v>18128</v>
          </cell>
          <cell r="M397">
            <v>8094</v>
          </cell>
          <cell r="N397">
            <v>671263</v>
          </cell>
          <cell r="O397">
            <v>1215113</v>
          </cell>
          <cell r="P397">
            <v>472497</v>
          </cell>
          <cell r="Q397">
            <v>1440600</v>
          </cell>
          <cell r="R397">
            <v>753994</v>
          </cell>
          <cell r="S397">
            <v>1426212</v>
          </cell>
          <cell r="T397">
            <v>7689</v>
          </cell>
          <cell r="U397">
            <v>129804</v>
          </cell>
          <cell r="V397">
            <v>1272053</v>
          </cell>
          <cell r="W397">
            <v>3342</v>
          </cell>
          <cell r="X397">
            <v>181069</v>
          </cell>
          <cell r="Y397">
            <v>13014</v>
          </cell>
          <cell r="Z397">
            <v>6709</v>
          </cell>
        </row>
        <row r="398">
          <cell r="A398" t="str">
            <v>Bristol201401</v>
          </cell>
          <cell r="B398" t="str">
            <v>Bristol</v>
          </cell>
          <cell r="C398" t="str">
            <v>201401</v>
          </cell>
          <cell r="D398">
            <v>54603</v>
          </cell>
          <cell r="E398">
            <v>31803</v>
          </cell>
          <cell r="F398">
            <v>2307209</v>
          </cell>
          <cell r="G398">
            <v>3895682</v>
          </cell>
          <cell r="H398">
            <v>1940345</v>
          </cell>
          <cell r="I398">
            <v>721912.1</v>
          </cell>
          <cell r="J398">
            <v>1469795</v>
          </cell>
          <cell r="K398">
            <v>7078</v>
          </cell>
          <cell r="L398">
            <v>19099</v>
          </cell>
          <cell r="M398">
            <v>5626</v>
          </cell>
          <cell r="N398">
            <v>591244</v>
          </cell>
          <cell r="O398">
            <v>1255256</v>
          </cell>
          <cell r="P398">
            <v>460706</v>
          </cell>
          <cell r="Q398">
            <v>829847</v>
          </cell>
          <cell r="R398">
            <v>248158</v>
          </cell>
          <cell r="S398">
            <v>571248</v>
          </cell>
          <cell r="T398">
            <v>7689</v>
          </cell>
          <cell r="U398">
            <v>136078</v>
          </cell>
          <cell r="V398">
            <v>1218431</v>
          </cell>
          <cell r="W398">
            <v>2531</v>
          </cell>
          <cell r="X398">
            <v>229297</v>
          </cell>
          <cell r="Y398">
            <v>15315</v>
          </cell>
          <cell r="Z398">
            <v>4722</v>
          </cell>
        </row>
        <row r="399">
          <cell r="A399" t="str">
            <v>Bristol201402</v>
          </cell>
          <cell r="B399" t="str">
            <v>Bristol</v>
          </cell>
          <cell r="C399" t="str">
            <v>201402</v>
          </cell>
          <cell r="D399">
            <v>49812</v>
          </cell>
          <cell r="E399">
            <v>36904</v>
          </cell>
          <cell r="F399">
            <v>2756370</v>
          </cell>
          <cell r="G399">
            <v>4693721</v>
          </cell>
          <cell r="H399">
            <v>2584749</v>
          </cell>
          <cell r="I399">
            <v>1345075.19</v>
          </cell>
          <cell r="J399">
            <v>1469482</v>
          </cell>
          <cell r="K399">
            <v>8834</v>
          </cell>
          <cell r="L399">
            <v>21975</v>
          </cell>
          <cell r="M399">
            <v>6095</v>
          </cell>
          <cell r="N399">
            <v>793840</v>
          </cell>
          <cell r="O399">
            <v>1567153</v>
          </cell>
          <cell r="P399">
            <v>395378</v>
          </cell>
          <cell r="Q399">
            <v>1006440</v>
          </cell>
          <cell r="R399">
            <v>311546</v>
          </cell>
          <cell r="S399">
            <v>706503</v>
          </cell>
          <cell r="T399">
            <v>7689</v>
          </cell>
          <cell r="U399">
            <v>146156</v>
          </cell>
          <cell r="V399">
            <v>1239672</v>
          </cell>
          <cell r="W399">
            <v>3489</v>
          </cell>
          <cell r="X399">
            <v>296193</v>
          </cell>
          <cell r="Y399">
            <v>17211</v>
          </cell>
          <cell r="Z399">
            <v>5268</v>
          </cell>
        </row>
        <row r="400">
          <cell r="A400" t="str">
            <v>Bristol201403</v>
          </cell>
          <cell r="B400" t="str">
            <v>Bristol</v>
          </cell>
          <cell r="C400" t="str">
            <v>201403</v>
          </cell>
          <cell r="D400">
            <v>55877</v>
          </cell>
          <cell r="E400">
            <v>41682</v>
          </cell>
          <cell r="F400">
            <v>3076831</v>
          </cell>
          <cell r="G400">
            <v>5322600</v>
          </cell>
          <cell r="H400">
            <v>2939905</v>
          </cell>
          <cell r="I400">
            <v>1675049.6400000001</v>
          </cell>
          <cell r="J400">
            <v>1617038</v>
          </cell>
          <cell r="K400">
            <v>10249</v>
          </cell>
          <cell r="L400">
            <v>23813</v>
          </cell>
          <cell r="M400">
            <v>7620</v>
          </cell>
          <cell r="N400">
            <v>907165</v>
          </cell>
          <cell r="O400">
            <v>1677815</v>
          </cell>
          <cell r="P400">
            <v>491855</v>
          </cell>
          <cell r="Q400">
            <v>1194079</v>
          </cell>
          <cell r="R400">
            <v>360492</v>
          </cell>
          <cell r="S400">
            <v>923676</v>
          </cell>
          <cell r="T400">
            <v>7689</v>
          </cell>
          <cell r="U400">
            <v>142218</v>
          </cell>
          <cell r="V400">
            <v>1264854</v>
          </cell>
          <cell r="W400">
            <v>3941</v>
          </cell>
          <cell r="X400">
            <v>363734</v>
          </cell>
          <cell r="Y400">
            <v>18446</v>
          </cell>
          <cell r="Z400">
            <v>5890</v>
          </cell>
        </row>
        <row r="401">
          <cell r="A401" t="str">
            <v>Bristol201404</v>
          </cell>
          <cell r="B401" t="str">
            <v>Bristol</v>
          </cell>
          <cell r="C401" t="str">
            <v>201404</v>
          </cell>
          <cell r="D401">
            <v>55050</v>
          </cell>
          <cell r="E401">
            <v>39685</v>
          </cell>
          <cell r="F401">
            <v>2856760</v>
          </cell>
          <cell r="G401">
            <v>4777163</v>
          </cell>
          <cell r="H401">
            <v>2532437</v>
          </cell>
          <cell r="I401">
            <v>1257921.3500000001</v>
          </cell>
          <cell r="J401">
            <v>1601313</v>
          </cell>
          <cell r="K401">
            <v>11148</v>
          </cell>
          <cell r="L401">
            <v>19700</v>
          </cell>
          <cell r="M401">
            <v>8837</v>
          </cell>
          <cell r="N401">
            <v>924056</v>
          </cell>
          <cell r="O401">
            <v>1395233</v>
          </cell>
          <cell r="P401">
            <v>537471</v>
          </cell>
          <cell r="Q401">
            <v>1011102</v>
          </cell>
          <cell r="R401">
            <v>328200</v>
          </cell>
          <cell r="S401">
            <v>692716</v>
          </cell>
          <cell r="T401">
            <v>7975</v>
          </cell>
          <cell r="U401">
            <v>139028</v>
          </cell>
          <cell r="V401">
            <v>1274517</v>
          </cell>
          <cell r="W401">
            <v>2842</v>
          </cell>
          <cell r="X401">
            <v>272042</v>
          </cell>
          <cell r="Y401">
            <v>15201</v>
          </cell>
          <cell r="Z401">
            <v>6627</v>
          </cell>
        </row>
        <row r="402">
          <cell r="A402" t="str">
            <v>Bristol201405</v>
          </cell>
          <cell r="B402" t="str">
            <v>Bristol</v>
          </cell>
          <cell r="C402" t="str">
            <v>201405</v>
          </cell>
          <cell r="D402">
            <v>56647</v>
          </cell>
          <cell r="E402">
            <v>42982</v>
          </cell>
          <cell r="F402">
            <v>3105751</v>
          </cell>
          <cell r="G402">
            <v>5232679</v>
          </cell>
          <cell r="H402">
            <v>2846133</v>
          </cell>
          <cell r="I402">
            <v>1572784.3399999999</v>
          </cell>
          <cell r="J402">
            <v>1638128</v>
          </cell>
          <cell r="K402">
            <v>11786</v>
          </cell>
          <cell r="L402">
            <v>18920</v>
          </cell>
          <cell r="M402">
            <v>12276</v>
          </cell>
          <cell r="N402">
            <v>1028497</v>
          </cell>
          <cell r="O402">
            <v>1371127</v>
          </cell>
          <cell r="P402">
            <v>706127</v>
          </cell>
          <cell r="Q402">
            <v>1126094</v>
          </cell>
          <cell r="R402">
            <v>397236</v>
          </cell>
          <cell r="S402">
            <v>799903</v>
          </cell>
          <cell r="T402">
            <v>7975</v>
          </cell>
          <cell r="U402">
            <v>142456</v>
          </cell>
          <cell r="V402">
            <v>1273348</v>
          </cell>
          <cell r="W402">
            <v>3222</v>
          </cell>
          <cell r="X402">
            <v>277849</v>
          </cell>
          <cell r="Y402">
            <v>13956</v>
          </cell>
          <cell r="Z402">
            <v>7624</v>
          </cell>
        </row>
        <row r="403">
          <cell r="A403" t="str">
            <v>Bristol201406</v>
          </cell>
          <cell r="B403" t="str">
            <v>Bristol</v>
          </cell>
          <cell r="C403" t="str">
            <v>201406</v>
          </cell>
          <cell r="D403">
            <v>56835</v>
          </cell>
          <cell r="E403">
            <v>44980</v>
          </cell>
          <cell r="F403">
            <v>3232678</v>
          </cell>
          <cell r="G403">
            <v>5528942</v>
          </cell>
          <cell r="H403">
            <v>3072239</v>
          </cell>
          <cell r="I403">
            <v>1721705.19</v>
          </cell>
          <cell r="J403">
            <v>1726588</v>
          </cell>
          <cell r="K403">
            <v>10964</v>
          </cell>
          <cell r="L403">
            <v>22205</v>
          </cell>
          <cell r="M403">
            <v>11811</v>
          </cell>
          <cell r="N403">
            <v>988800</v>
          </cell>
          <cell r="O403">
            <v>1644838</v>
          </cell>
          <cell r="P403">
            <v>599036</v>
          </cell>
          <cell r="Q403">
            <v>1262809</v>
          </cell>
          <cell r="R403">
            <v>394395</v>
          </cell>
          <cell r="S403">
            <v>915028</v>
          </cell>
          <cell r="T403">
            <v>7975</v>
          </cell>
          <cell r="U403">
            <v>137990</v>
          </cell>
          <cell r="V403">
            <v>1350533</v>
          </cell>
          <cell r="W403">
            <v>4029</v>
          </cell>
          <cell r="X403">
            <v>308651</v>
          </cell>
          <cell r="Y403">
            <v>16315</v>
          </cell>
          <cell r="Z403">
            <v>6452</v>
          </cell>
        </row>
        <row r="404">
          <cell r="A404" t="str">
            <v>Bristol201407</v>
          </cell>
          <cell r="B404" t="str">
            <v>Bristol</v>
          </cell>
          <cell r="C404" t="str">
            <v>201407</v>
          </cell>
          <cell r="D404">
            <v>56647</v>
          </cell>
          <cell r="E404">
            <v>47654</v>
          </cell>
          <cell r="F404">
            <v>3541673</v>
          </cell>
          <cell r="G404">
            <v>5664258</v>
          </cell>
          <cell r="H404">
            <v>3154228</v>
          </cell>
          <cell r="I404">
            <v>1800039.87</v>
          </cell>
          <cell r="J404">
            <v>1696601</v>
          </cell>
          <cell r="K404">
            <v>13683</v>
          </cell>
          <cell r="L404">
            <v>21380</v>
          </cell>
          <cell r="M404">
            <v>12591</v>
          </cell>
          <cell r="N404">
            <v>1248434</v>
          </cell>
          <cell r="O404">
            <v>1582078</v>
          </cell>
          <cell r="P404">
            <v>711158</v>
          </cell>
          <cell r="Q404">
            <v>1138519</v>
          </cell>
          <cell r="R404">
            <v>392450</v>
          </cell>
          <cell r="S404">
            <v>714338</v>
          </cell>
          <cell r="T404">
            <v>7975</v>
          </cell>
          <cell r="U404">
            <v>148799</v>
          </cell>
          <cell r="V404">
            <v>1354188</v>
          </cell>
          <cell r="W404">
            <v>2602</v>
          </cell>
          <cell r="X404">
            <v>254919</v>
          </cell>
          <cell r="Y404">
            <v>16678</v>
          </cell>
          <cell r="Z404">
            <v>7566</v>
          </cell>
        </row>
        <row r="405">
          <cell r="A405" t="str">
            <v>Bristol201408</v>
          </cell>
          <cell r="B405" t="str">
            <v>Bristol</v>
          </cell>
          <cell r="C405" t="str">
            <v>201408</v>
          </cell>
          <cell r="D405">
            <v>56647</v>
          </cell>
          <cell r="E405">
            <v>44819</v>
          </cell>
          <cell r="F405">
            <v>3055528</v>
          </cell>
          <cell r="G405">
            <v>4841926</v>
          </cell>
          <cell r="H405">
            <v>2437422</v>
          </cell>
          <cell r="I405">
            <v>1153653.27</v>
          </cell>
          <cell r="J405">
            <v>1634834</v>
          </cell>
          <cell r="K405">
            <v>14380</v>
          </cell>
          <cell r="L405">
            <v>16014</v>
          </cell>
          <cell r="M405">
            <v>14425</v>
          </cell>
          <cell r="N405">
            <v>1161778</v>
          </cell>
          <cell r="O405">
            <v>1111721</v>
          </cell>
          <cell r="P405">
            <v>782027</v>
          </cell>
          <cell r="Q405">
            <v>981117</v>
          </cell>
          <cell r="R405">
            <v>355270</v>
          </cell>
          <cell r="S405">
            <v>430243</v>
          </cell>
          <cell r="T405">
            <v>7975</v>
          </cell>
          <cell r="U405">
            <v>139970</v>
          </cell>
          <cell r="V405">
            <v>1283769</v>
          </cell>
          <cell r="W405">
            <v>2065</v>
          </cell>
          <cell r="X405">
            <v>120164</v>
          </cell>
          <cell r="Y405">
            <v>11932</v>
          </cell>
          <cell r="Z405">
            <v>8605</v>
          </cell>
        </row>
        <row r="406">
          <cell r="A406" t="str">
            <v>Bristol201409</v>
          </cell>
          <cell r="B406" t="str">
            <v>Bristol</v>
          </cell>
          <cell r="C406" t="str">
            <v>201409</v>
          </cell>
          <cell r="D406">
            <v>56835</v>
          </cell>
          <cell r="E406">
            <v>47780</v>
          </cell>
          <cell r="F406">
            <v>3866406</v>
          </cell>
          <cell r="G406">
            <v>6220023</v>
          </cell>
          <cell r="H406">
            <v>3628691</v>
          </cell>
          <cell r="I406">
            <v>2306583.9900000002</v>
          </cell>
          <cell r="J406">
            <v>1753309</v>
          </cell>
          <cell r="K406">
            <v>13494</v>
          </cell>
          <cell r="L406">
            <v>23863</v>
          </cell>
          <cell r="M406">
            <v>10423</v>
          </cell>
          <cell r="N406">
            <v>1324897</v>
          </cell>
          <cell r="O406">
            <v>1898871</v>
          </cell>
          <cell r="P406">
            <v>642639</v>
          </cell>
          <cell r="Q406">
            <v>1217646</v>
          </cell>
          <cell r="R406">
            <v>396232</v>
          </cell>
          <cell r="S406">
            <v>917559</v>
          </cell>
          <cell r="T406">
            <v>7975</v>
          </cell>
          <cell r="U406">
            <v>152726</v>
          </cell>
          <cell r="V406">
            <v>1322107</v>
          </cell>
          <cell r="W406">
            <v>5045</v>
          </cell>
          <cell r="X406">
            <v>358000</v>
          </cell>
          <cell r="Y406">
            <v>17368</v>
          </cell>
          <cell r="Z406">
            <v>6361</v>
          </cell>
        </row>
        <row r="407">
          <cell r="A407" t="str">
            <v>Bristol201410</v>
          </cell>
          <cell r="B407" t="str">
            <v>Bristol</v>
          </cell>
          <cell r="C407" t="str">
            <v>201410</v>
          </cell>
          <cell r="D407">
            <v>56647</v>
          </cell>
          <cell r="E407">
            <v>44557</v>
          </cell>
          <cell r="F407">
            <v>3503847</v>
          </cell>
          <cell r="G407">
            <v>5998510</v>
          </cell>
          <cell r="H407">
            <v>3406166</v>
          </cell>
          <cell r="I407">
            <v>2070660.09</v>
          </cell>
          <cell r="J407">
            <v>1737867</v>
          </cell>
          <cell r="K407">
            <v>13404</v>
          </cell>
          <cell r="L407">
            <v>24333</v>
          </cell>
          <cell r="M407">
            <v>6820</v>
          </cell>
          <cell r="N407">
            <v>1219053</v>
          </cell>
          <cell r="O407">
            <v>1822420</v>
          </cell>
          <cell r="P407">
            <v>462378</v>
          </cell>
          <cell r="Q407">
            <v>1294364</v>
          </cell>
          <cell r="R407">
            <v>448294</v>
          </cell>
          <cell r="S407">
            <v>1128521</v>
          </cell>
          <cell r="T407">
            <v>7975</v>
          </cell>
          <cell r="U407">
            <v>136003</v>
          </cell>
          <cell r="V407">
            <v>1335505</v>
          </cell>
          <cell r="W407">
            <v>3684</v>
          </cell>
          <cell r="X407">
            <v>407272</v>
          </cell>
          <cell r="Y407">
            <v>19073</v>
          </cell>
          <cell r="Z407">
            <v>5181</v>
          </cell>
        </row>
        <row r="408">
          <cell r="A408" t="str">
            <v>Bristol201411</v>
          </cell>
          <cell r="B408" t="str">
            <v>Bristol</v>
          </cell>
          <cell r="C408" t="str">
            <v>201411</v>
          </cell>
          <cell r="D408">
            <v>55050</v>
          </cell>
          <cell r="E408">
            <v>42188</v>
          </cell>
          <cell r="F408">
            <v>3350597</v>
          </cell>
          <cell r="G408">
            <v>5823447</v>
          </cell>
          <cell r="H408">
            <v>3333360</v>
          </cell>
          <cell r="I408">
            <v>1944756.25</v>
          </cell>
          <cell r="J408">
            <v>1747252</v>
          </cell>
          <cell r="K408">
            <v>13338</v>
          </cell>
          <cell r="L408">
            <v>23036</v>
          </cell>
          <cell r="M408">
            <v>5814</v>
          </cell>
          <cell r="N408">
            <v>1213055</v>
          </cell>
          <cell r="O408">
            <v>1729553</v>
          </cell>
          <cell r="P408">
            <v>407987</v>
          </cell>
          <cell r="Q408">
            <v>1285532</v>
          </cell>
          <cell r="R408">
            <v>457530</v>
          </cell>
          <cell r="S408">
            <v>1164031</v>
          </cell>
          <cell r="T408">
            <v>7975</v>
          </cell>
          <cell r="U408">
            <v>140029</v>
          </cell>
          <cell r="V408">
            <v>1388602</v>
          </cell>
          <cell r="W408">
            <v>4313</v>
          </cell>
          <cell r="X408">
            <v>394664</v>
          </cell>
          <cell r="Y408">
            <v>17416</v>
          </cell>
          <cell r="Z408">
            <v>4592</v>
          </cell>
        </row>
        <row r="409">
          <cell r="A409" t="str">
            <v>Bristol201412</v>
          </cell>
          <cell r="B409" t="str">
            <v>Bristol</v>
          </cell>
          <cell r="C409" t="str">
            <v>201412</v>
          </cell>
          <cell r="D409">
            <v>58432</v>
          </cell>
          <cell r="E409">
            <v>38170</v>
          </cell>
          <cell r="F409">
            <v>2783597</v>
          </cell>
          <cell r="G409">
            <v>5646229</v>
          </cell>
          <cell r="H409">
            <v>2892177</v>
          </cell>
          <cell r="I409">
            <v>1505322.8900000001</v>
          </cell>
          <cell r="J409">
            <v>1823315</v>
          </cell>
          <cell r="K409">
            <v>12123</v>
          </cell>
          <cell r="L409">
            <v>18616</v>
          </cell>
          <cell r="M409">
            <v>7431</v>
          </cell>
          <cell r="N409">
            <v>1009175</v>
          </cell>
          <cell r="O409">
            <v>1328537</v>
          </cell>
          <cell r="P409">
            <v>445888</v>
          </cell>
          <cell r="Q409">
            <v>1517150</v>
          </cell>
          <cell r="R409">
            <v>780546</v>
          </cell>
          <cell r="S409">
            <v>1528542</v>
          </cell>
          <cell r="T409">
            <v>7975</v>
          </cell>
          <cell r="U409">
            <v>130586</v>
          </cell>
          <cell r="V409">
            <v>1386852</v>
          </cell>
          <cell r="W409">
            <v>3157</v>
          </cell>
          <cell r="X409">
            <v>257875</v>
          </cell>
          <cell r="Y409">
            <v>13766</v>
          </cell>
          <cell r="Z409">
            <v>6447</v>
          </cell>
        </row>
        <row r="410">
          <cell r="A410" t="str">
            <v>Bristol201501</v>
          </cell>
          <cell r="B410" t="str">
            <v>Bristol</v>
          </cell>
          <cell r="C410" t="str">
            <v>201501</v>
          </cell>
          <cell r="D410">
            <v>56647</v>
          </cell>
          <cell r="E410">
            <v>33957</v>
          </cell>
          <cell r="F410">
            <v>2620792.79</v>
          </cell>
          <cell r="G410">
            <v>4338837.4399999995</v>
          </cell>
          <cell r="H410">
            <v>2232202</v>
          </cell>
          <cell r="I410">
            <v>908796.91</v>
          </cell>
          <cell r="J410">
            <v>1597724</v>
          </cell>
          <cell r="K410">
            <v>10253</v>
          </cell>
          <cell r="L410">
            <v>18989</v>
          </cell>
          <cell r="M410">
            <v>4715</v>
          </cell>
          <cell r="N410">
            <v>873456</v>
          </cell>
          <cell r="O410">
            <v>1430715</v>
          </cell>
          <cell r="P410">
            <v>316624</v>
          </cell>
          <cell r="Q410">
            <v>886831</v>
          </cell>
          <cell r="R410">
            <v>290032</v>
          </cell>
          <cell r="S410">
            <v>632289</v>
          </cell>
          <cell r="T410">
            <v>7975</v>
          </cell>
          <cell r="U410">
            <v>140023</v>
          </cell>
          <cell r="V410">
            <v>1323404</v>
          </cell>
          <cell r="W410">
            <v>3288</v>
          </cell>
          <cell r="X410">
            <v>246763</v>
          </cell>
          <cell r="Y410">
            <v>14690</v>
          </cell>
          <cell r="Z410">
            <v>4014</v>
          </cell>
        </row>
        <row r="411">
          <cell r="A411" t="str">
            <v>Bristol201502</v>
          </cell>
          <cell r="B411" t="str">
            <v>Bristol</v>
          </cell>
          <cell r="C411" t="str">
            <v>201502</v>
          </cell>
          <cell r="D411">
            <v>51856</v>
          </cell>
          <cell r="E411">
            <v>38774</v>
          </cell>
          <cell r="F411">
            <v>3142771.08</v>
          </cell>
          <cell r="G411">
            <v>5154843.7300000004</v>
          </cell>
          <cell r="H411">
            <v>2914870</v>
          </cell>
          <cell r="I411">
            <v>1535138.08</v>
          </cell>
          <cell r="J411">
            <v>1607549</v>
          </cell>
          <cell r="K411">
            <v>12987</v>
          </cell>
          <cell r="L411">
            <v>20466</v>
          </cell>
          <cell r="M411">
            <v>5321</v>
          </cell>
          <cell r="N411">
            <v>1166354</v>
          </cell>
          <cell r="O411">
            <v>1591209</v>
          </cell>
          <cell r="P411">
            <v>385206</v>
          </cell>
          <cell r="Q411">
            <v>1011613</v>
          </cell>
          <cell r="R411">
            <v>352659</v>
          </cell>
          <cell r="S411">
            <v>716515</v>
          </cell>
          <cell r="T411">
            <v>7975</v>
          </cell>
          <cell r="U411">
            <v>148158</v>
          </cell>
          <cell r="V411">
            <v>1379732</v>
          </cell>
          <cell r="W411">
            <v>3204</v>
          </cell>
          <cell r="X411">
            <v>307783</v>
          </cell>
          <cell r="Y411">
            <v>16049</v>
          </cell>
          <cell r="Z411">
            <v>4624</v>
          </cell>
        </row>
        <row r="412">
          <cell r="A412" t="str">
            <v>Bristol201503</v>
          </cell>
          <cell r="B412" t="str">
            <v>Bristol</v>
          </cell>
          <cell r="C412" t="str">
            <v>201503</v>
          </cell>
          <cell r="D412">
            <v>58432</v>
          </cell>
          <cell r="E412">
            <v>44490</v>
          </cell>
          <cell r="F412">
            <v>3550825.81</v>
          </cell>
          <cell r="G412">
            <v>5837179.1899999995</v>
          </cell>
          <cell r="H412">
            <v>3365580</v>
          </cell>
          <cell r="I412">
            <v>1923397.46</v>
          </cell>
          <cell r="J412">
            <v>1676647</v>
          </cell>
          <cell r="K412">
            <v>13867</v>
          </cell>
          <cell r="L412">
            <v>23853</v>
          </cell>
          <cell r="M412">
            <v>6770</v>
          </cell>
          <cell r="N412">
            <v>1249783</v>
          </cell>
          <cell r="O412">
            <v>1861973</v>
          </cell>
          <cell r="P412">
            <v>439067</v>
          </cell>
          <cell r="Q412">
            <v>1175778</v>
          </cell>
          <cell r="R412">
            <v>403480</v>
          </cell>
          <cell r="S412">
            <v>878078</v>
          </cell>
          <cell r="T412">
            <v>7975</v>
          </cell>
          <cell r="U412">
            <v>152861</v>
          </cell>
          <cell r="V412">
            <v>1442181</v>
          </cell>
          <cell r="W412">
            <v>4554</v>
          </cell>
          <cell r="X412">
            <v>340313</v>
          </cell>
          <cell r="Y412">
            <v>18030</v>
          </cell>
          <cell r="Z412">
            <v>4967</v>
          </cell>
        </row>
        <row r="413">
          <cell r="A413" t="str">
            <v>Bristol201504</v>
          </cell>
          <cell r="B413" t="str">
            <v>Bristol</v>
          </cell>
          <cell r="C413" t="str">
            <v>201504</v>
          </cell>
          <cell r="D413">
            <v>55050</v>
          </cell>
          <cell r="E413">
            <v>40432</v>
          </cell>
          <cell r="F413">
            <v>3206008.1300000004</v>
          </cell>
          <cell r="G413">
            <v>5260264.09</v>
          </cell>
          <cell r="H413">
            <v>2927859</v>
          </cell>
          <cell r="I413">
            <v>1593629.8099999998</v>
          </cell>
          <cell r="J413">
            <v>1627393</v>
          </cell>
          <cell r="K413">
            <v>12516</v>
          </cell>
          <cell r="L413">
            <v>20762</v>
          </cell>
          <cell r="M413">
            <v>7154</v>
          </cell>
          <cell r="N413">
            <v>1124011</v>
          </cell>
          <cell r="O413">
            <v>1620980</v>
          </cell>
          <cell r="P413">
            <v>461018</v>
          </cell>
          <cell r="Q413">
            <v>1043978</v>
          </cell>
          <cell r="R413">
            <v>352271</v>
          </cell>
          <cell r="S413">
            <v>755693</v>
          </cell>
          <cell r="T413">
            <v>7975</v>
          </cell>
          <cell r="U413">
            <v>154971</v>
          </cell>
          <cell r="V413">
            <v>1334228</v>
          </cell>
          <cell r="W413">
            <v>4370</v>
          </cell>
          <cell r="X413">
            <v>312606</v>
          </cell>
          <cell r="Y413">
            <v>14958</v>
          </cell>
          <cell r="Z413">
            <v>5234</v>
          </cell>
        </row>
        <row r="414">
          <cell r="A414" t="str">
            <v>Bristol201505</v>
          </cell>
          <cell r="B414" t="str">
            <v>Bristol</v>
          </cell>
          <cell r="C414" t="str">
            <v>201505</v>
          </cell>
          <cell r="D414">
            <v>56647</v>
          </cell>
          <cell r="E414">
            <v>42844</v>
          </cell>
          <cell r="F414">
            <v>3352245.1799999997</v>
          </cell>
          <cell r="G414">
            <v>5621922.6299999999</v>
          </cell>
          <cell r="H414">
            <v>3130110</v>
          </cell>
          <cell r="I414">
            <v>1786898.45</v>
          </cell>
          <cell r="J414">
            <v>1711704</v>
          </cell>
          <cell r="K414">
            <v>14171</v>
          </cell>
          <cell r="L414">
            <v>19491</v>
          </cell>
          <cell r="M414">
            <v>9182</v>
          </cell>
          <cell r="N414">
            <v>1285428</v>
          </cell>
          <cell r="O414">
            <v>1539944</v>
          </cell>
          <cell r="P414">
            <v>526874</v>
          </cell>
          <cell r="Q414">
            <v>1146896</v>
          </cell>
          <cell r="R414">
            <v>419046</v>
          </cell>
          <cell r="S414">
            <v>865653</v>
          </cell>
          <cell r="T414">
            <v>7975</v>
          </cell>
          <cell r="U414">
            <v>167140</v>
          </cell>
          <cell r="V414">
            <v>1343206</v>
          </cell>
          <cell r="W414">
            <v>4155</v>
          </cell>
          <cell r="X414">
            <v>327279</v>
          </cell>
          <cell r="Y414">
            <v>14076</v>
          </cell>
          <cell r="Z414">
            <v>5414</v>
          </cell>
        </row>
        <row r="415">
          <cell r="A415" t="str">
            <v>Bristol201506</v>
          </cell>
          <cell r="B415" t="str">
            <v>Bristol</v>
          </cell>
          <cell r="C415" t="str">
            <v>201506</v>
          </cell>
          <cell r="D415">
            <v>56835</v>
          </cell>
          <cell r="E415">
            <v>46679</v>
          </cell>
          <cell r="F415">
            <v>3812168.9699999997</v>
          </cell>
          <cell r="G415">
            <v>6255478.7700000014</v>
          </cell>
          <cell r="H415">
            <v>3629777</v>
          </cell>
          <cell r="I415">
            <v>2266486.5700000003</v>
          </cell>
          <cell r="J415">
            <v>1741173</v>
          </cell>
          <cell r="K415">
            <v>14915</v>
          </cell>
          <cell r="L415">
            <v>21829</v>
          </cell>
          <cell r="M415">
            <v>9935</v>
          </cell>
          <cell r="N415">
            <v>1458571</v>
          </cell>
          <cell r="O415">
            <v>1786095</v>
          </cell>
          <cell r="P415">
            <v>567499</v>
          </cell>
          <cell r="Q415">
            <v>1257581</v>
          </cell>
          <cell r="R415">
            <v>414448</v>
          </cell>
          <cell r="S415">
            <v>968966</v>
          </cell>
          <cell r="T415">
            <v>7975</v>
          </cell>
          <cell r="U415">
            <v>126580</v>
          </cell>
          <cell r="V415">
            <v>1363293</v>
          </cell>
          <cell r="W415">
            <v>3692</v>
          </cell>
          <cell r="X415">
            <v>375989</v>
          </cell>
          <cell r="Y415">
            <v>17021</v>
          </cell>
          <cell r="Z415">
            <v>5502</v>
          </cell>
        </row>
        <row r="416">
          <cell r="A416" t="str">
            <v>Bristol201507</v>
          </cell>
          <cell r="B416" t="str">
            <v>Bristol</v>
          </cell>
          <cell r="C416" t="str">
            <v>201507</v>
          </cell>
          <cell r="D416">
            <v>56647</v>
          </cell>
          <cell r="E416">
            <v>48642</v>
          </cell>
          <cell r="F416">
            <v>4053498.99</v>
          </cell>
          <cell r="G416">
            <v>6247796.1200000001</v>
          </cell>
          <cell r="H416">
            <v>3660365</v>
          </cell>
          <cell r="I416">
            <v>2216471.29</v>
          </cell>
          <cell r="J416">
            <v>1742820</v>
          </cell>
          <cell r="K416">
            <v>18641</v>
          </cell>
          <cell r="L416">
            <v>19573</v>
          </cell>
          <cell r="M416">
            <v>10428</v>
          </cell>
          <cell r="N416">
            <v>1829503</v>
          </cell>
          <cell r="O416">
            <v>1592908</v>
          </cell>
          <cell r="P416">
            <v>631088</v>
          </cell>
          <cell r="Q416">
            <v>1152728</v>
          </cell>
          <cell r="R416">
            <v>391068</v>
          </cell>
          <cell r="S416">
            <v>693492</v>
          </cell>
          <cell r="T416">
            <v>7975</v>
          </cell>
          <cell r="U416">
            <v>125720</v>
          </cell>
          <cell r="V416">
            <v>1443889</v>
          </cell>
          <cell r="W416">
            <v>3659</v>
          </cell>
          <cell r="X416">
            <v>269805</v>
          </cell>
          <cell r="Y416">
            <v>14387</v>
          </cell>
          <cell r="Z416">
            <v>6296</v>
          </cell>
        </row>
        <row r="417">
          <cell r="A417" t="str">
            <v>Bristol201508</v>
          </cell>
          <cell r="B417" t="str">
            <v>Bristol</v>
          </cell>
          <cell r="C417" t="str">
            <v>201508</v>
          </cell>
          <cell r="D417">
            <v>58103</v>
          </cell>
          <cell r="E417">
            <v>46272</v>
          </cell>
          <cell r="F417">
            <v>3567348.84</v>
          </cell>
          <cell r="G417">
            <v>5402656.2199999997</v>
          </cell>
          <cell r="H417">
            <v>2912615</v>
          </cell>
          <cell r="I417">
            <v>1546678.3200000003</v>
          </cell>
          <cell r="J417">
            <v>1746037</v>
          </cell>
          <cell r="K417">
            <v>17196</v>
          </cell>
          <cell r="L417">
            <v>16948</v>
          </cell>
          <cell r="M417">
            <v>12128</v>
          </cell>
          <cell r="N417">
            <v>1558721</v>
          </cell>
          <cell r="O417">
            <v>1326043</v>
          </cell>
          <cell r="P417">
            <v>682585</v>
          </cell>
          <cell r="Q417">
            <v>992182</v>
          </cell>
          <cell r="R417">
            <v>352660</v>
          </cell>
          <cell r="S417">
            <v>381854</v>
          </cell>
          <cell r="T417">
            <v>7975</v>
          </cell>
          <cell r="U417">
            <v>126560</v>
          </cell>
          <cell r="V417">
            <v>1365933</v>
          </cell>
          <cell r="W417">
            <v>3068</v>
          </cell>
          <cell r="X417">
            <v>119464</v>
          </cell>
          <cell r="Y417">
            <v>12089</v>
          </cell>
          <cell r="Z417">
            <v>7515</v>
          </cell>
        </row>
        <row r="418">
          <cell r="A418" t="str">
            <v>Bristol201509</v>
          </cell>
          <cell r="B418" t="str">
            <v>Bristol</v>
          </cell>
          <cell r="C418" t="str">
            <v>201509</v>
          </cell>
          <cell r="D418">
            <v>55925</v>
          </cell>
          <cell r="E418">
            <v>47749</v>
          </cell>
          <cell r="F418">
            <v>4292994.38</v>
          </cell>
          <cell r="G418">
            <v>6624225.1800000006</v>
          </cell>
          <cell r="H418">
            <v>3946322</v>
          </cell>
          <cell r="I418">
            <v>2508433.02</v>
          </cell>
          <cell r="J418">
            <v>1769702</v>
          </cell>
          <cell r="K418">
            <v>18286</v>
          </cell>
          <cell r="L418">
            <v>20817</v>
          </cell>
          <cell r="M418">
            <v>8646</v>
          </cell>
          <cell r="N418">
            <v>1959683</v>
          </cell>
          <cell r="O418">
            <v>1749650</v>
          </cell>
          <cell r="P418">
            <v>583663</v>
          </cell>
          <cell r="Q418">
            <v>1230114</v>
          </cell>
          <cell r="R418">
            <v>386407</v>
          </cell>
          <cell r="S418">
            <v>933823</v>
          </cell>
          <cell r="T418">
            <v>7975</v>
          </cell>
          <cell r="U418">
            <v>110807</v>
          </cell>
          <cell r="V418">
            <v>1437887</v>
          </cell>
          <cell r="W418">
            <v>4791</v>
          </cell>
          <cell r="X418">
            <v>378293</v>
          </cell>
          <cell r="Y418">
            <v>14850</v>
          </cell>
          <cell r="Z418">
            <v>5223</v>
          </cell>
        </row>
        <row r="419">
          <cell r="A419" t="str">
            <v>Bristol201510</v>
          </cell>
          <cell r="B419" t="str">
            <v>Bristol</v>
          </cell>
          <cell r="C419" t="str">
            <v>201510</v>
          </cell>
          <cell r="D419">
            <v>57193</v>
          </cell>
          <cell r="E419">
            <v>46335</v>
          </cell>
          <cell r="F419">
            <v>4307354.32</v>
          </cell>
          <cell r="G419">
            <v>6758363.7500000009</v>
          </cell>
          <cell r="H419">
            <v>4039058</v>
          </cell>
          <cell r="I419">
            <v>2497697.52</v>
          </cell>
          <cell r="J419">
            <v>1840137</v>
          </cell>
          <cell r="K419">
            <v>19555</v>
          </cell>
          <cell r="L419">
            <v>20762</v>
          </cell>
          <cell r="M419">
            <v>6018</v>
          </cell>
          <cell r="N419">
            <v>2073768</v>
          </cell>
          <cell r="O419">
            <v>1768564</v>
          </cell>
          <cell r="P419">
            <v>465020</v>
          </cell>
          <cell r="Q419">
            <v>1251255</v>
          </cell>
          <cell r="R419">
            <v>423222</v>
          </cell>
          <cell r="S419">
            <v>984424</v>
          </cell>
          <cell r="T419">
            <v>7975</v>
          </cell>
          <cell r="U419">
            <v>123748</v>
          </cell>
          <cell r="V419">
            <v>1541359</v>
          </cell>
          <cell r="W419">
            <v>4719</v>
          </cell>
          <cell r="X419">
            <v>402965</v>
          </cell>
          <cell r="Y419">
            <v>14647</v>
          </cell>
          <cell r="Z419">
            <v>4431</v>
          </cell>
        </row>
        <row r="420">
          <cell r="A420" t="str">
            <v>Bristol201511</v>
          </cell>
          <cell r="B420" t="str">
            <v>Bristol</v>
          </cell>
          <cell r="C420" t="str">
            <v>201511</v>
          </cell>
          <cell r="D420">
            <v>55050</v>
          </cell>
          <cell r="E420">
            <v>41572</v>
          </cell>
          <cell r="F420">
            <v>3530563.1899999995</v>
          </cell>
          <cell r="G420">
            <v>5951451.9799999995</v>
          </cell>
          <cell r="H420">
            <v>3434502</v>
          </cell>
          <cell r="I420">
            <v>2000865.84</v>
          </cell>
          <cell r="J420">
            <v>1772950</v>
          </cell>
          <cell r="K420">
            <v>14847</v>
          </cell>
          <cell r="L420">
            <v>21858</v>
          </cell>
          <cell r="M420">
            <v>4867</v>
          </cell>
          <cell r="N420">
            <v>1419634</v>
          </cell>
          <cell r="O420">
            <v>1769271</v>
          </cell>
          <cell r="P420">
            <v>341656</v>
          </cell>
          <cell r="Q420">
            <v>1245072</v>
          </cell>
          <cell r="R420">
            <v>429646</v>
          </cell>
          <cell r="S420">
            <v>1027396</v>
          </cell>
          <cell r="T420">
            <v>7975</v>
          </cell>
          <cell r="U420">
            <v>118295</v>
          </cell>
          <cell r="V420">
            <v>1433750</v>
          </cell>
          <cell r="W420">
            <v>4865</v>
          </cell>
          <cell r="X420">
            <v>368761</v>
          </cell>
          <cell r="Y420">
            <v>15772</v>
          </cell>
          <cell r="Z420">
            <v>3492</v>
          </cell>
        </row>
        <row r="421">
          <cell r="A421" t="str">
            <v>Bristol201512</v>
          </cell>
          <cell r="B421" t="str">
            <v>Bristol</v>
          </cell>
          <cell r="C421" t="str">
            <v>201512</v>
          </cell>
          <cell r="D421">
            <v>58432</v>
          </cell>
          <cell r="E421">
            <v>37339</v>
          </cell>
          <cell r="F421">
            <v>2980880.8199999994</v>
          </cell>
          <cell r="G421">
            <v>5988588.5300000012</v>
          </cell>
          <cell r="H421">
            <v>3078157</v>
          </cell>
          <cell r="I421">
            <v>1770530.6199999999</v>
          </cell>
          <cell r="J421">
            <v>1822049</v>
          </cell>
          <cell r="K421">
            <v>13846</v>
          </cell>
          <cell r="L421">
            <v>17511</v>
          </cell>
          <cell r="M421">
            <v>5982</v>
          </cell>
          <cell r="N421">
            <v>1243646</v>
          </cell>
          <cell r="O421">
            <v>1381432</v>
          </cell>
          <cell r="P421">
            <v>355805</v>
          </cell>
          <cell r="Q421">
            <v>1533669</v>
          </cell>
          <cell r="R421">
            <v>832873</v>
          </cell>
          <cell r="S421">
            <v>1602915</v>
          </cell>
          <cell r="T421">
            <v>7975</v>
          </cell>
          <cell r="U421">
            <v>114020</v>
          </cell>
          <cell r="V421">
            <v>1307623</v>
          </cell>
          <cell r="W421">
            <v>4702</v>
          </cell>
          <cell r="X421">
            <v>286662</v>
          </cell>
          <cell r="Y421">
            <v>11408</v>
          </cell>
          <cell r="Z421">
            <v>4724</v>
          </cell>
        </row>
        <row r="422">
          <cell r="A422" t="str">
            <v>Bristol201601</v>
          </cell>
          <cell r="B422" t="str">
            <v>Bristol</v>
          </cell>
          <cell r="C422" t="str">
            <v>201601</v>
          </cell>
          <cell r="D422">
            <v>57193</v>
          </cell>
          <cell r="E422">
            <v>33404</v>
          </cell>
          <cell r="F422">
            <v>2720920.12</v>
          </cell>
          <cell r="G422">
            <v>4475923.7299999995</v>
          </cell>
          <cell r="H422">
            <v>2309787</v>
          </cell>
          <cell r="I422">
            <v>979305.04</v>
          </cell>
          <cell r="J422">
            <v>1647529</v>
          </cell>
          <cell r="K422">
            <v>12473</v>
          </cell>
          <cell r="L422">
            <v>17497</v>
          </cell>
          <cell r="M422">
            <v>3434</v>
          </cell>
          <cell r="N422">
            <v>1125033</v>
          </cell>
          <cell r="O422">
            <v>1348693</v>
          </cell>
          <cell r="P422">
            <v>247193</v>
          </cell>
          <cell r="Q422">
            <v>879929</v>
          </cell>
          <cell r="R422">
            <v>282826</v>
          </cell>
          <cell r="S422">
            <v>641161</v>
          </cell>
          <cell r="T422">
            <v>7975</v>
          </cell>
          <cell r="U422">
            <v>116940</v>
          </cell>
          <cell r="V422">
            <v>1330482</v>
          </cell>
          <cell r="W422">
            <v>3620</v>
          </cell>
          <cell r="X422">
            <v>265183</v>
          </cell>
          <cell r="Y422">
            <v>12756</v>
          </cell>
          <cell r="Z422">
            <v>2567</v>
          </cell>
        </row>
        <row r="423">
          <cell r="A423" t="str">
            <v>Bristol201602</v>
          </cell>
          <cell r="B423" t="str">
            <v>Bristol</v>
          </cell>
          <cell r="C423" t="str">
            <v>201602</v>
          </cell>
          <cell r="D423">
            <v>53474</v>
          </cell>
          <cell r="E423">
            <v>39495</v>
          </cell>
          <cell r="F423">
            <v>3420445.3099999991</v>
          </cell>
          <cell r="G423">
            <v>5534754.4699999997</v>
          </cell>
          <cell r="H423">
            <v>3120224</v>
          </cell>
          <cell r="I423">
            <v>1754971.9700000002</v>
          </cell>
          <cell r="J423">
            <v>1665454</v>
          </cell>
          <cell r="K423">
            <v>15205</v>
          </cell>
          <cell r="L423">
            <v>19740</v>
          </cell>
          <cell r="M423">
            <v>4550</v>
          </cell>
          <cell r="N423">
            <v>1379287</v>
          </cell>
          <cell r="O423">
            <v>1718301</v>
          </cell>
          <cell r="P423">
            <v>322856</v>
          </cell>
          <cell r="Q423">
            <v>1027356</v>
          </cell>
          <cell r="R423">
            <v>378496</v>
          </cell>
          <cell r="S423">
            <v>771419</v>
          </cell>
          <cell r="T423">
            <v>7975</v>
          </cell>
          <cell r="U423">
            <v>115841</v>
          </cell>
          <cell r="V423">
            <v>1365248</v>
          </cell>
          <cell r="W423">
            <v>4034</v>
          </cell>
          <cell r="X423">
            <v>345515</v>
          </cell>
          <cell r="Y423">
            <v>14598</v>
          </cell>
          <cell r="Z423">
            <v>3401</v>
          </cell>
        </row>
        <row r="424">
          <cell r="A424" t="str">
            <v>Bristol201603</v>
          </cell>
          <cell r="B424" t="str">
            <v>Bristol</v>
          </cell>
          <cell r="C424" t="str">
            <v>201603</v>
          </cell>
          <cell r="D424">
            <v>57704</v>
          </cell>
          <cell r="E424">
            <v>41789</v>
          </cell>
          <cell r="F424">
            <v>3505188.85</v>
          </cell>
          <cell r="G424">
            <v>5707034.3499999996</v>
          </cell>
          <cell r="H424">
            <v>3254878</v>
          </cell>
          <cell r="I424">
            <v>1903673.4100000001</v>
          </cell>
          <cell r="J424">
            <v>1681375</v>
          </cell>
          <cell r="K424">
            <v>16569</v>
          </cell>
          <cell r="L424">
            <v>19425</v>
          </cell>
          <cell r="M424">
            <v>5795</v>
          </cell>
          <cell r="N424">
            <v>1500092</v>
          </cell>
          <cell r="O424">
            <v>1617434</v>
          </cell>
          <cell r="P424">
            <v>387667</v>
          </cell>
          <cell r="Q424">
            <v>1132432</v>
          </cell>
          <cell r="R424">
            <v>348563</v>
          </cell>
          <cell r="S424">
            <v>838835</v>
          </cell>
          <cell r="T424">
            <v>7975</v>
          </cell>
          <cell r="U424">
            <v>129385</v>
          </cell>
          <cell r="V424">
            <v>1351203</v>
          </cell>
          <cell r="W424">
            <v>4274</v>
          </cell>
          <cell r="X424">
            <v>338272</v>
          </cell>
          <cell r="Y424">
            <v>13897</v>
          </cell>
          <cell r="Z424">
            <v>3917</v>
          </cell>
        </row>
        <row r="425">
          <cell r="A425" t="str">
            <v>Bristol201604</v>
          </cell>
          <cell r="B425" t="str">
            <v>Bristol</v>
          </cell>
          <cell r="C425" t="str">
            <v>201604</v>
          </cell>
          <cell r="D425">
            <v>55414</v>
          </cell>
          <cell r="E425">
            <v>42011</v>
          </cell>
          <cell r="F425">
            <v>3520654.5000000005</v>
          </cell>
          <cell r="G425">
            <v>5723014.9899999993</v>
          </cell>
          <cell r="H425">
            <v>3166217</v>
          </cell>
          <cell r="I425">
            <v>1799790</v>
          </cell>
          <cell r="J425">
            <v>1756124</v>
          </cell>
          <cell r="K425">
            <v>17216</v>
          </cell>
          <cell r="L425">
            <v>17440</v>
          </cell>
          <cell r="M425">
            <v>7355</v>
          </cell>
          <cell r="N425">
            <v>1569846</v>
          </cell>
          <cell r="O425">
            <v>1516087</v>
          </cell>
          <cell r="P425">
            <v>434723</v>
          </cell>
          <cell r="Q425">
            <v>1103361</v>
          </cell>
          <cell r="R425">
            <v>372757</v>
          </cell>
          <cell r="S425">
            <v>851812</v>
          </cell>
          <cell r="T425">
            <v>7975</v>
          </cell>
          <cell r="U425">
            <v>128324</v>
          </cell>
          <cell r="V425">
            <v>1366427</v>
          </cell>
          <cell r="W425">
            <v>3370</v>
          </cell>
          <cell r="X425">
            <v>352163</v>
          </cell>
          <cell r="Y425">
            <v>12858</v>
          </cell>
          <cell r="Z425">
            <v>4952</v>
          </cell>
        </row>
        <row r="426">
          <cell r="A426" t="str">
            <v>Bristol201605</v>
          </cell>
          <cell r="B426" t="str">
            <v>Bristol</v>
          </cell>
          <cell r="C426" t="str">
            <v>201605</v>
          </cell>
          <cell r="D426">
            <v>57193</v>
          </cell>
          <cell r="E426">
            <v>43199</v>
          </cell>
          <cell r="F426">
            <v>3573467.35</v>
          </cell>
          <cell r="G426">
            <v>5759293.9900000002</v>
          </cell>
          <cell r="H426">
            <v>3205250</v>
          </cell>
          <cell r="I426">
            <v>1840931</v>
          </cell>
          <cell r="J426">
            <v>1775635</v>
          </cell>
          <cell r="K426">
            <v>17337</v>
          </cell>
          <cell r="L426">
            <v>18583</v>
          </cell>
          <cell r="M426">
            <v>7279</v>
          </cell>
          <cell r="N426">
            <v>1579349</v>
          </cell>
          <cell r="O426">
            <v>1565008</v>
          </cell>
          <cell r="P426">
            <v>429108</v>
          </cell>
          <cell r="Q426">
            <v>1097471</v>
          </cell>
          <cell r="R426">
            <v>395608</v>
          </cell>
          <cell r="S426">
            <v>782315</v>
          </cell>
          <cell r="T426">
            <v>7975</v>
          </cell>
          <cell r="U426">
            <v>133627</v>
          </cell>
          <cell r="V426">
            <v>1364318</v>
          </cell>
          <cell r="W426">
            <v>3916</v>
          </cell>
          <cell r="X426">
            <v>299876</v>
          </cell>
          <cell r="Y426">
            <v>13434</v>
          </cell>
          <cell r="Z426">
            <v>4835</v>
          </cell>
        </row>
        <row r="427">
          <cell r="A427" t="str">
            <v>Bristol201606</v>
          </cell>
          <cell r="B427" t="str">
            <v>Bristol</v>
          </cell>
          <cell r="C427" t="str">
            <v>201606</v>
          </cell>
          <cell r="D427">
            <v>55925</v>
          </cell>
          <cell r="E427">
            <v>44619</v>
          </cell>
          <cell r="F427">
            <v>3737741.64</v>
          </cell>
          <cell r="G427">
            <v>5973339.2300000014</v>
          </cell>
          <cell r="H427">
            <v>3480043</v>
          </cell>
          <cell r="I427">
            <v>2217650.7000000002</v>
          </cell>
          <cell r="J427">
            <v>1625364</v>
          </cell>
          <cell r="K427">
            <v>16512</v>
          </cell>
          <cell r="L427">
            <v>19936</v>
          </cell>
          <cell r="M427">
            <v>8171</v>
          </cell>
          <cell r="N427">
            <v>1542395</v>
          </cell>
          <cell r="O427">
            <v>1704052</v>
          </cell>
          <cell r="P427">
            <v>491296</v>
          </cell>
          <cell r="Q427">
            <v>1143161</v>
          </cell>
          <cell r="R427">
            <v>370208</v>
          </cell>
          <cell r="S427">
            <v>820593</v>
          </cell>
          <cell r="T427">
            <v>7975</v>
          </cell>
          <cell r="U427">
            <v>119158</v>
          </cell>
          <cell r="V427">
            <v>1262393</v>
          </cell>
          <cell r="W427">
            <v>3520</v>
          </cell>
          <cell r="X427">
            <v>355077</v>
          </cell>
          <cell r="Y427">
            <v>14818</v>
          </cell>
          <cell r="Z427">
            <v>5101</v>
          </cell>
        </row>
        <row r="428">
          <cell r="A428" t="str">
            <v>Bristol201607</v>
          </cell>
          <cell r="B428" t="str">
            <v>Bristol</v>
          </cell>
          <cell r="C428" t="str">
            <v>201607</v>
          </cell>
          <cell r="D428">
            <v>57193</v>
          </cell>
          <cell r="E428">
            <v>47885</v>
          </cell>
          <cell r="F428">
            <v>4061994.24</v>
          </cell>
          <cell r="G428">
            <v>6264575.5200000014</v>
          </cell>
          <cell r="H428">
            <v>3588735</v>
          </cell>
          <cell r="I428">
            <v>2198114.37</v>
          </cell>
          <cell r="J428">
            <v>1893656</v>
          </cell>
          <cell r="K428">
            <v>20515</v>
          </cell>
          <cell r="L428">
            <v>17457</v>
          </cell>
          <cell r="M428">
            <v>9913</v>
          </cell>
          <cell r="N428">
            <v>1976294</v>
          </cell>
          <cell r="O428">
            <v>1486643</v>
          </cell>
          <cell r="P428">
            <v>599059</v>
          </cell>
          <cell r="Q428">
            <v>1129865</v>
          </cell>
          <cell r="R428">
            <v>389794</v>
          </cell>
          <cell r="S428">
            <v>692181</v>
          </cell>
          <cell r="T428">
            <v>7975</v>
          </cell>
          <cell r="U428">
            <v>129446</v>
          </cell>
          <cell r="V428">
            <v>1390623</v>
          </cell>
          <cell r="W428">
            <v>3514</v>
          </cell>
          <cell r="X428">
            <v>277465</v>
          </cell>
          <cell r="Y428">
            <v>12226</v>
          </cell>
          <cell r="Z428">
            <v>6367</v>
          </cell>
        </row>
        <row r="429">
          <cell r="A429" t="str">
            <v>Bristol201608</v>
          </cell>
          <cell r="B429" t="str">
            <v>Bristol</v>
          </cell>
          <cell r="C429" t="str">
            <v>201608</v>
          </cell>
          <cell r="D429">
            <v>57193</v>
          </cell>
          <cell r="E429">
            <v>44688</v>
          </cell>
          <cell r="F429">
            <v>3515353.1899999995</v>
          </cell>
          <cell r="G429">
            <v>5274091.28</v>
          </cell>
          <cell r="H429">
            <v>2802276</v>
          </cell>
          <cell r="I429">
            <v>1510175.2100000002</v>
          </cell>
          <cell r="J429">
            <v>1701088</v>
          </cell>
          <cell r="K429">
            <v>17749</v>
          </cell>
          <cell r="L429">
            <v>16774</v>
          </cell>
          <cell r="M429">
            <v>10165</v>
          </cell>
          <cell r="N429">
            <v>1560866</v>
          </cell>
          <cell r="O429">
            <v>1343600</v>
          </cell>
          <cell r="P429">
            <v>610887</v>
          </cell>
          <cell r="Q429">
            <v>921531</v>
          </cell>
          <cell r="R429">
            <v>324033</v>
          </cell>
          <cell r="S429">
            <v>399990</v>
          </cell>
          <cell r="T429">
            <v>7975</v>
          </cell>
          <cell r="U429">
            <v>126737</v>
          </cell>
          <cell r="V429">
            <v>1292100</v>
          </cell>
          <cell r="W429">
            <v>3804</v>
          </cell>
          <cell r="X429">
            <v>142013</v>
          </cell>
          <cell r="Y429">
            <v>10940</v>
          </cell>
          <cell r="Z429">
            <v>6824</v>
          </cell>
        </row>
        <row r="430">
          <cell r="A430" t="str">
            <v>Bristol201609</v>
          </cell>
          <cell r="B430" t="str">
            <v>Bristol</v>
          </cell>
          <cell r="C430" t="str">
            <v>201609</v>
          </cell>
          <cell r="D430">
            <v>55925</v>
          </cell>
          <cell r="E430">
            <v>45823</v>
          </cell>
          <cell r="F430">
            <v>4034875.24</v>
          </cell>
          <cell r="G430">
            <v>6358958.6799999997</v>
          </cell>
          <cell r="H430">
            <v>3769507</v>
          </cell>
          <cell r="I430">
            <v>2418299.62</v>
          </cell>
          <cell r="J430">
            <v>1702205</v>
          </cell>
          <cell r="K430">
            <v>18279</v>
          </cell>
          <cell r="L430">
            <v>20577</v>
          </cell>
          <cell r="M430">
            <v>6967</v>
          </cell>
          <cell r="N430">
            <v>1780799</v>
          </cell>
          <cell r="O430">
            <v>1772356</v>
          </cell>
          <cell r="P430">
            <v>481716</v>
          </cell>
          <cell r="Q430">
            <v>1180576</v>
          </cell>
          <cell r="R430">
            <v>394760</v>
          </cell>
          <cell r="S430">
            <v>895399</v>
          </cell>
          <cell r="T430">
            <v>7975</v>
          </cell>
          <cell r="U430">
            <v>119971</v>
          </cell>
          <cell r="V430">
            <v>1351202</v>
          </cell>
          <cell r="W430">
            <v>4667</v>
          </cell>
          <cell r="X430">
            <v>365765</v>
          </cell>
          <cell r="Y430">
            <v>14507</v>
          </cell>
          <cell r="Z430">
            <v>4516</v>
          </cell>
        </row>
        <row r="431">
          <cell r="A431" t="str">
            <v>Bristol201610</v>
          </cell>
          <cell r="B431" t="str">
            <v>Bristol</v>
          </cell>
          <cell r="C431" t="str">
            <v>201610</v>
          </cell>
          <cell r="D431">
            <v>57193</v>
          </cell>
          <cell r="E431">
            <v>44387</v>
          </cell>
          <cell r="F431">
            <v>3944974.9899999998</v>
          </cell>
          <cell r="G431">
            <v>6347672.1099999994</v>
          </cell>
          <cell r="H431">
            <v>3722320</v>
          </cell>
          <cell r="I431">
            <v>2363476.83</v>
          </cell>
          <cell r="J431">
            <v>1723706</v>
          </cell>
          <cell r="K431">
            <v>18176</v>
          </cell>
          <cell r="L431">
            <v>19997</v>
          </cell>
          <cell r="M431">
            <v>6214</v>
          </cell>
          <cell r="N431">
            <v>1741455</v>
          </cell>
          <cell r="O431">
            <v>1731556</v>
          </cell>
          <cell r="P431">
            <v>471965</v>
          </cell>
          <cell r="Q431">
            <v>1198748</v>
          </cell>
          <cell r="R431">
            <v>404918</v>
          </cell>
          <cell r="S431">
            <v>993342</v>
          </cell>
          <cell r="T431">
            <v>7975</v>
          </cell>
          <cell r="U431">
            <v>131448</v>
          </cell>
          <cell r="V431">
            <v>1358843</v>
          </cell>
          <cell r="W431">
            <v>4622</v>
          </cell>
          <cell r="X431">
            <v>398680</v>
          </cell>
          <cell r="Y431">
            <v>14094</v>
          </cell>
          <cell r="Z431">
            <v>4051</v>
          </cell>
        </row>
        <row r="432">
          <cell r="A432" t="str">
            <v>Bristol201611</v>
          </cell>
          <cell r="B432" t="str">
            <v>Bristol</v>
          </cell>
          <cell r="C432" t="str">
            <v>201611</v>
          </cell>
          <cell r="D432">
            <v>55414</v>
          </cell>
          <cell r="E432">
            <v>43308</v>
          </cell>
          <cell r="F432">
            <v>3871949.98</v>
          </cell>
          <cell r="G432">
            <v>6463329.1100000003</v>
          </cell>
          <cell r="H432">
            <v>3750116</v>
          </cell>
          <cell r="I432">
            <v>2318115.06</v>
          </cell>
          <cell r="J432">
            <v>1771711</v>
          </cell>
          <cell r="K432">
            <v>16580</v>
          </cell>
          <cell r="L432">
            <v>21965</v>
          </cell>
          <cell r="M432">
            <v>4763</v>
          </cell>
          <cell r="N432">
            <v>1633772</v>
          </cell>
          <cell r="O432">
            <v>1887502</v>
          </cell>
          <cell r="P432">
            <v>350675</v>
          </cell>
          <cell r="Q432">
            <v>1314506</v>
          </cell>
          <cell r="R432">
            <v>443824</v>
          </cell>
          <cell r="S432">
            <v>1199717</v>
          </cell>
          <cell r="T432">
            <v>7975</v>
          </cell>
          <cell r="U432">
            <v>118855</v>
          </cell>
          <cell r="V432">
            <v>1432002</v>
          </cell>
          <cell r="W432">
            <v>5496</v>
          </cell>
          <cell r="X432">
            <v>445701</v>
          </cell>
          <cell r="Y432">
            <v>15500</v>
          </cell>
          <cell r="Z432">
            <v>3631</v>
          </cell>
        </row>
        <row r="433">
          <cell r="A433" t="str">
            <v>Bristol201612</v>
          </cell>
          <cell r="B433" t="str">
            <v>Bristol</v>
          </cell>
          <cell r="C433" t="str">
            <v>201612</v>
          </cell>
          <cell r="D433">
            <v>57704</v>
          </cell>
          <cell r="E433">
            <v>35950</v>
          </cell>
          <cell r="F433">
            <v>2947684.4800000004</v>
          </cell>
          <cell r="G433">
            <v>5831095.7300000004</v>
          </cell>
          <cell r="H433">
            <v>3183916</v>
          </cell>
          <cell r="I433">
            <v>1994503.9000000001</v>
          </cell>
          <cell r="J433">
            <v>1683246</v>
          </cell>
          <cell r="K433">
            <v>15795</v>
          </cell>
          <cell r="L433">
            <v>14615</v>
          </cell>
          <cell r="M433">
            <v>5540</v>
          </cell>
          <cell r="N433">
            <v>1411638</v>
          </cell>
          <cell r="O433">
            <v>1190405</v>
          </cell>
          <cell r="P433">
            <v>345640</v>
          </cell>
          <cell r="Q433">
            <v>1425069</v>
          </cell>
          <cell r="R433">
            <v>848887</v>
          </cell>
          <cell r="S433">
            <v>1581003</v>
          </cell>
          <cell r="T433">
            <v>7975</v>
          </cell>
          <cell r="U433">
            <v>116377</v>
          </cell>
          <cell r="V433">
            <v>1189410</v>
          </cell>
          <cell r="W433">
            <v>3692</v>
          </cell>
          <cell r="X433">
            <v>247896</v>
          </cell>
          <cell r="Y433">
            <v>9440</v>
          </cell>
          <cell r="Z433">
            <v>4710</v>
          </cell>
        </row>
        <row r="434">
          <cell r="A434" t="str">
            <v>Brussels201301</v>
          </cell>
          <cell r="B434" t="str">
            <v>Brussels</v>
          </cell>
          <cell r="C434" t="str">
            <v>201301</v>
          </cell>
          <cell r="D434">
            <v>80042</v>
          </cell>
          <cell r="E434">
            <v>45092</v>
          </cell>
          <cell r="F434">
            <v>5758698</v>
          </cell>
          <cell r="G434">
            <v>8394713</v>
          </cell>
          <cell r="H434">
            <v>3462169</v>
          </cell>
          <cell r="I434">
            <v>876811.8899999999</v>
          </cell>
          <cell r="J434">
            <v>4553616</v>
          </cell>
          <cell r="K434">
            <v>6561</v>
          </cell>
          <cell r="L434">
            <v>27855</v>
          </cell>
          <cell r="M434">
            <v>10676</v>
          </cell>
          <cell r="N434">
            <v>1145177</v>
          </cell>
          <cell r="O434">
            <v>3543765</v>
          </cell>
          <cell r="P434">
            <v>1069754</v>
          </cell>
          <cell r="Q434">
            <v>1399646</v>
          </cell>
          <cell r="R434">
            <v>495425</v>
          </cell>
          <cell r="S434">
            <v>879519</v>
          </cell>
          <cell r="T434">
            <v>8775.5499999999993</v>
          </cell>
          <cell r="U434">
            <v>0</v>
          </cell>
          <cell r="V434">
            <v>2585357</v>
          </cell>
          <cell r="W434">
            <v>4484</v>
          </cell>
          <cell r="X434">
            <v>289936</v>
          </cell>
          <cell r="Y434">
            <v>18566</v>
          </cell>
          <cell r="Z434">
            <v>10242</v>
          </cell>
        </row>
        <row r="435">
          <cell r="A435" t="str">
            <v>Brussels201302</v>
          </cell>
          <cell r="B435" t="str">
            <v>Brussels</v>
          </cell>
          <cell r="C435" t="str">
            <v>201302</v>
          </cell>
          <cell r="D435">
            <v>72296</v>
          </cell>
          <cell r="E435">
            <v>47792</v>
          </cell>
          <cell r="F435">
            <v>6310562</v>
          </cell>
          <cell r="G435">
            <v>9003831</v>
          </cell>
          <cell r="H435">
            <v>4093393</v>
          </cell>
          <cell r="I435">
            <v>1593807.73</v>
          </cell>
          <cell r="J435">
            <v>4409604</v>
          </cell>
          <cell r="K435">
            <v>7255</v>
          </cell>
          <cell r="L435">
            <v>30520</v>
          </cell>
          <cell r="M435">
            <v>10017</v>
          </cell>
          <cell r="N435">
            <v>1152984</v>
          </cell>
          <cell r="O435">
            <v>4128267</v>
          </cell>
          <cell r="P435">
            <v>1029307</v>
          </cell>
          <cell r="Q435">
            <v>1416430</v>
          </cell>
          <cell r="R435">
            <v>473870</v>
          </cell>
          <cell r="S435">
            <v>850251</v>
          </cell>
          <cell r="T435">
            <v>8775.5499999999993</v>
          </cell>
          <cell r="U435">
            <v>0</v>
          </cell>
          <cell r="V435">
            <v>2499584</v>
          </cell>
          <cell r="W435">
            <v>4701</v>
          </cell>
          <cell r="X435">
            <v>316786</v>
          </cell>
          <cell r="Y435">
            <v>21196</v>
          </cell>
          <cell r="Z435">
            <v>9105</v>
          </cell>
        </row>
        <row r="436">
          <cell r="A436" t="str">
            <v>Brussels201303</v>
          </cell>
          <cell r="B436" t="str">
            <v>Brussels</v>
          </cell>
          <cell r="C436" t="str">
            <v>201303</v>
          </cell>
          <cell r="D436">
            <v>80042</v>
          </cell>
          <cell r="E436">
            <v>59540</v>
          </cell>
          <cell r="F436">
            <v>8321752</v>
          </cell>
          <cell r="G436">
            <v>11692968</v>
          </cell>
          <cell r="H436">
            <v>6365425</v>
          </cell>
          <cell r="I436">
            <v>3628506.0300000003</v>
          </cell>
          <cell r="J436">
            <v>4573918</v>
          </cell>
          <cell r="K436">
            <v>10750</v>
          </cell>
          <cell r="L436">
            <v>34382</v>
          </cell>
          <cell r="M436">
            <v>14408</v>
          </cell>
          <cell r="N436">
            <v>1894066</v>
          </cell>
          <cell r="O436">
            <v>4928709</v>
          </cell>
          <cell r="P436">
            <v>1498980</v>
          </cell>
          <cell r="Q436">
            <v>1781586</v>
          </cell>
          <cell r="R436">
            <v>579412</v>
          </cell>
          <cell r="S436">
            <v>1083845</v>
          </cell>
          <cell r="T436">
            <v>8775.5499999999993</v>
          </cell>
          <cell r="U436">
            <v>0</v>
          </cell>
          <cell r="V436">
            <v>2736919</v>
          </cell>
          <cell r="W436">
            <v>5915</v>
          </cell>
          <cell r="X436">
            <v>419870</v>
          </cell>
          <cell r="Y436">
            <v>23079</v>
          </cell>
          <cell r="Z436">
            <v>12312</v>
          </cell>
        </row>
        <row r="437">
          <cell r="A437" t="str">
            <v>Brussels201304</v>
          </cell>
          <cell r="B437" t="str">
            <v>Brussels</v>
          </cell>
          <cell r="C437" t="str">
            <v>201304</v>
          </cell>
          <cell r="D437">
            <v>77460</v>
          </cell>
          <cell r="E437">
            <v>55015</v>
          </cell>
          <cell r="F437">
            <v>8199542</v>
          </cell>
          <cell r="G437">
            <v>11394666</v>
          </cell>
          <cell r="H437">
            <v>5954947</v>
          </cell>
          <cell r="I437">
            <v>3347849.46</v>
          </cell>
          <cell r="J437">
            <v>4640395</v>
          </cell>
          <cell r="K437">
            <v>8579</v>
          </cell>
          <cell r="L437">
            <v>31138</v>
          </cell>
          <cell r="M437">
            <v>15298</v>
          </cell>
          <cell r="N437">
            <v>1714953</v>
          </cell>
          <cell r="O437">
            <v>4776795</v>
          </cell>
          <cell r="P437">
            <v>1707801</v>
          </cell>
          <cell r="Q437">
            <v>1681135</v>
          </cell>
          <cell r="R437">
            <v>561861</v>
          </cell>
          <cell r="S437">
            <v>1054061</v>
          </cell>
          <cell r="T437">
            <v>8775.5499999999993</v>
          </cell>
          <cell r="U437">
            <v>0</v>
          </cell>
          <cell r="V437">
            <v>2607098</v>
          </cell>
          <cell r="W437">
            <v>5830</v>
          </cell>
          <cell r="X437">
            <v>396007</v>
          </cell>
          <cell r="Y437">
            <v>20385</v>
          </cell>
          <cell r="Z437">
            <v>11127</v>
          </cell>
        </row>
        <row r="438">
          <cell r="A438" t="str">
            <v>Brussels201305</v>
          </cell>
          <cell r="B438" t="str">
            <v>Brussels</v>
          </cell>
          <cell r="C438" t="str">
            <v>201305</v>
          </cell>
          <cell r="D438">
            <v>80042</v>
          </cell>
          <cell r="E438">
            <v>63910</v>
          </cell>
          <cell r="F438">
            <v>8235570</v>
          </cell>
          <cell r="G438">
            <v>11584503</v>
          </cell>
          <cell r="H438">
            <v>5728819</v>
          </cell>
          <cell r="I438">
            <v>3043970.5</v>
          </cell>
          <cell r="J438">
            <v>4972132</v>
          </cell>
          <cell r="K438">
            <v>10321</v>
          </cell>
          <cell r="L438">
            <v>32744</v>
          </cell>
          <cell r="M438">
            <v>20845</v>
          </cell>
          <cell r="N438">
            <v>1738826</v>
          </cell>
          <cell r="O438">
            <v>4442847</v>
          </cell>
          <cell r="P438">
            <v>2053899</v>
          </cell>
          <cell r="Q438">
            <v>1877484</v>
          </cell>
          <cell r="R438">
            <v>573537</v>
          </cell>
          <cell r="S438">
            <v>1065946</v>
          </cell>
          <cell r="T438">
            <v>8775.5499999999993</v>
          </cell>
          <cell r="U438">
            <v>0</v>
          </cell>
          <cell r="V438">
            <v>2684849</v>
          </cell>
          <cell r="W438">
            <v>6049</v>
          </cell>
          <cell r="X438">
            <v>328703</v>
          </cell>
          <cell r="Y438">
            <v>20731</v>
          </cell>
          <cell r="Z438">
            <v>13523</v>
          </cell>
        </row>
        <row r="439">
          <cell r="A439" t="str">
            <v>Brussels201306</v>
          </cell>
          <cell r="B439" t="str">
            <v>Brussels</v>
          </cell>
          <cell r="C439" t="str">
            <v>201306</v>
          </cell>
          <cell r="D439">
            <v>77460</v>
          </cell>
          <cell r="E439">
            <v>61733</v>
          </cell>
          <cell r="F439">
            <v>8689130</v>
          </cell>
          <cell r="G439">
            <v>12046698</v>
          </cell>
          <cell r="H439">
            <v>6497533</v>
          </cell>
          <cell r="I439">
            <v>3860891.55</v>
          </cell>
          <cell r="J439">
            <v>4737056</v>
          </cell>
          <cell r="K439">
            <v>9307</v>
          </cell>
          <cell r="L439">
            <v>37174</v>
          </cell>
          <cell r="M439">
            <v>15252</v>
          </cell>
          <cell r="N439">
            <v>1758009</v>
          </cell>
          <cell r="O439">
            <v>5348079</v>
          </cell>
          <cell r="P439">
            <v>1583041</v>
          </cell>
          <cell r="Q439">
            <v>1778785</v>
          </cell>
          <cell r="R439">
            <v>588115</v>
          </cell>
          <cell r="S439">
            <v>1110550</v>
          </cell>
          <cell r="T439">
            <v>8775.5499999999993</v>
          </cell>
          <cell r="U439">
            <v>0</v>
          </cell>
          <cell r="V439">
            <v>2636642</v>
          </cell>
          <cell r="W439">
            <v>6712</v>
          </cell>
          <cell r="X439">
            <v>341054</v>
          </cell>
          <cell r="Y439">
            <v>24919</v>
          </cell>
          <cell r="Z439">
            <v>11433</v>
          </cell>
        </row>
        <row r="440">
          <cell r="A440" t="str">
            <v>Brussels201307</v>
          </cell>
          <cell r="B440" t="str">
            <v>Brussels</v>
          </cell>
          <cell r="C440" t="str">
            <v>201307</v>
          </cell>
          <cell r="D440">
            <v>80042</v>
          </cell>
          <cell r="E440">
            <v>52166</v>
          </cell>
          <cell r="F440">
            <v>5640650</v>
          </cell>
          <cell r="G440">
            <v>7875573</v>
          </cell>
          <cell r="H440">
            <v>3251621</v>
          </cell>
          <cell r="I440">
            <v>757825.76</v>
          </cell>
          <cell r="J440">
            <v>4243211</v>
          </cell>
          <cell r="K440">
            <v>9057</v>
          </cell>
          <cell r="L440">
            <v>25526</v>
          </cell>
          <cell r="M440">
            <v>17583</v>
          </cell>
          <cell r="N440">
            <v>1209544</v>
          </cell>
          <cell r="O440">
            <v>2897030</v>
          </cell>
          <cell r="P440">
            <v>1534076</v>
          </cell>
          <cell r="Q440">
            <v>1208227</v>
          </cell>
          <cell r="R440">
            <v>385983</v>
          </cell>
          <cell r="S440">
            <v>422601</v>
          </cell>
          <cell r="T440">
            <v>8775.5499999999993</v>
          </cell>
          <cell r="U440">
            <v>0</v>
          </cell>
          <cell r="V440">
            <v>2493795</v>
          </cell>
          <cell r="W440">
            <v>3482</v>
          </cell>
          <cell r="X440">
            <v>145710</v>
          </cell>
          <cell r="Y440">
            <v>15630</v>
          </cell>
          <cell r="Z440">
            <v>13077</v>
          </cell>
        </row>
        <row r="441">
          <cell r="A441" t="str">
            <v>Brussels201308</v>
          </cell>
          <cell r="B441" t="str">
            <v>Brussels</v>
          </cell>
          <cell r="C441" t="str">
            <v>201308</v>
          </cell>
          <cell r="D441">
            <v>80042</v>
          </cell>
          <cell r="E441">
            <v>53080</v>
          </cell>
          <cell r="F441">
            <v>4965542</v>
          </cell>
          <cell r="G441">
            <v>6826814</v>
          </cell>
          <cell r="H441">
            <v>2460266</v>
          </cell>
          <cell r="I441">
            <v>85128.25</v>
          </cell>
          <cell r="J441">
            <v>4058466</v>
          </cell>
          <cell r="K441">
            <v>9266</v>
          </cell>
          <cell r="L441">
            <v>18514</v>
          </cell>
          <cell r="M441">
            <v>25300</v>
          </cell>
          <cell r="N441">
            <v>1141244</v>
          </cell>
          <cell r="O441">
            <v>1814178</v>
          </cell>
          <cell r="P441">
            <v>2010117</v>
          </cell>
          <cell r="Q441">
            <v>1074036</v>
          </cell>
          <cell r="R441">
            <v>316470</v>
          </cell>
          <cell r="S441">
            <v>191844</v>
          </cell>
          <cell r="T441">
            <v>8775.5499999999993</v>
          </cell>
          <cell r="U441">
            <v>0</v>
          </cell>
          <cell r="V441">
            <v>2375138</v>
          </cell>
          <cell r="W441">
            <v>1593</v>
          </cell>
          <cell r="X441">
            <v>47457</v>
          </cell>
          <cell r="Y441">
            <v>10808</v>
          </cell>
          <cell r="Z441">
            <v>20721</v>
          </cell>
        </row>
        <row r="442">
          <cell r="A442" t="str">
            <v>Brussels201309</v>
          </cell>
          <cell r="B442" t="str">
            <v>Brussels</v>
          </cell>
          <cell r="C442" t="str">
            <v>201309</v>
          </cell>
          <cell r="D442">
            <v>77460</v>
          </cell>
          <cell r="E442">
            <v>61045</v>
          </cell>
          <cell r="F442">
            <v>9278451</v>
          </cell>
          <cell r="G442">
            <v>12455467</v>
          </cell>
          <cell r="H442">
            <v>7135294</v>
          </cell>
          <cell r="I442">
            <v>4490794.21</v>
          </cell>
          <cell r="J442">
            <v>4462544</v>
          </cell>
          <cell r="K442">
            <v>9915</v>
          </cell>
          <cell r="L442">
            <v>35421</v>
          </cell>
          <cell r="M442">
            <v>15709</v>
          </cell>
          <cell r="N442">
            <v>2153144</v>
          </cell>
          <cell r="O442">
            <v>5343024</v>
          </cell>
          <cell r="P442">
            <v>1782283</v>
          </cell>
          <cell r="Q442">
            <v>1705908</v>
          </cell>
          <cell r="R442">
            <v>552271</v>
          </cell>
          <cell r="S442">
            <v>1037408</v>
          </cell>
          <cell r="T442">
            <v>8775.5499999999993</v>
          </cell>
          <cell r="U442">
            <v>0</v>
          </cell>
          <cell r="V442">
            <v>2644499</v>
          </cell>
          <cell r="W442">
            <v>6150</v>
          </cell>
          <cell r="X442">
            <v>343680</v>
          </cell>
          <cell r="Y442">
            <v>24010</v>
          </cell>
          <cell r="Z442">
            <v>11962</v>
          </cell>
        </row>
        <row r="443">
          <cell r="A443" t="str">
            <v>Brussels201310</v>
          </cell>
          <cell r="B443" t="str">
            <v>Brussels</v>
          </cell>
          <cell r="C443" t="str">
            <v>201310</v>
          </cell>
          <cell r="D443">
            <v>80042</v>
          </cell>
          <cell r="E443">
            <v>62537</v>
          </cell>
          <cell r="F443">
            <v>9114140</v>
          </cell>
          <cell r="G443">
            <v>13165879</v>
          </cell>
          <cell r="H443">
            <v>7212181</v>
          </cell>
          <cell r="I443">
            <v>4497621.04</v>
          </cell>
          <cell r="J443">
            <v>4958193</v>
          </cell>
          <cell r="K443">
            <v>9748</v>
          </cell>
          <cell r="L443">
            <v>38116</v>
          </cell>
          <cell r="M443">
            <v>14673</v>
          </cell>
          <cell r="N443">
            <v>1936982</v>
          </cell>
          <cell r="O443">
            <v>5556525</v>
          </cell>
          <cell r="P443">
            <v>1620633</v>
          </cell>
          <cell r="Q443">
            <v>2139723</v>
          </cell>
          <cell r="R443">
            <v>698791</v>
          </cell>
          <cell r="S443">
            <v>1689929</v>
          </cell>
          <cell r="T443">
            <v>8775.5499999999993</v>
          </cell>
          <cell r="U443">
            <v>0</v>
          </cell>
          <cell r="V443">
            <v>2714560</v>
          </cell>
          <cell r="W443">
            <v>8901</v>
          </cell>
          <cell r="X443">
            <v>586764</v>
          </cell>
          <cell r="Y443">
            <v>24264</v>
          </cell>
          <cell r="Z443">
            <v>12687</v>
          </cell>
        </row>
        <row r="444">
          <cell r="A444" t="str">
            <v>Brussels201311</v>
          </cell>
          <cell r="B444" t="str">
            <v>Brussels</v>
          </cell>
          <cell r="C444" t="str">
            <v>201311</v>
          </cell>
          <cell r="D444">
            <v>77460</v>
          </cell>
          <cell r="E444">
            <v>61597</v>
          </cell>
          <cell r="F444">
            <v>8462071</v>
          </cell>
          <cell r="G444">
            <v>12228241</v>
          </cell>
          <cell r="H444">
            <v>6277772</v>
          </cell>
          <cell r="I444">
            <v>3591845.9699999997</v>
          </cell>
          <cell r="J444">
            <v>5018185</v>
          </cell>
          <cell r="K444">
            <v>9523</v>
          </cell>
          <cell r="L444">
            <v>35158</v>
          </cell>
          <cell r="M444">
            <v>16916</v>
          </cell>
          <cell r="N444">
            <v>1780456</v>
          </cell>
          <cell r="O444">
            <v>4849200</v>
          </cell>
          <cell r="P444">
            <v>1832417</v>
          </cell>
          <cell r="Q444">
            <v>2046211</v>
          </cell>
          <cell r="R444">
            <v>713587</v>
          </cell>
          <cell r="S444">
            <v>1470144</v>
          </cell>
          <cell r="T444">
            <v>8775.5499999999993</v>
          </cell>
          <cell r="U444">
            <v>0</v>
          </cell>
          <cell r="V444">
            <v>2685926</v>
          </cell>
          <cell r="W444">
            <v>6413</v>
          </cell>
          <cell r="X444">
            <v>454318</v>
          </cell>
          <cell r="Y444">
            <v>24349</v>
          </cell>
          <cell r="Z444">
            <v>15004</v>
          </cell>
        </row>
        <row r="445">
          <cell r="A445" t="str">
            <v>Brussels201312</v>
          </cell>
          <cell r="B445" t="str">
            <v>Brussels</v>
          </cell>
          <cell r="C445" t="str">
            <v>201312</v>
          </cell>
          <cell r="D445">
            <v>80042</v>
          </cell>
          <cell r="E445">
            <v>55115</v>
          </cell>
          <cell r="F445">
            <v>6943472</v>
          </cell>
          <cell r="G445">
            <v>9870470</v>
          </cell>
          <cell r="H445">
            <v>4056570</v>
          </cell>
          <cell r="I445">
            <v>1621058.3599999999</v>
          </cell>
          <cell r="J445">
            <v>5118210</v>
          </cell>
          <cell r="K445">
            <v>8674</v>
          </cell>
          <cell r="L445">
            <v>26721</v>
          </cell>
          <cell r="M445">
            <v>19720</v>
          </cell>
          <cell r="N445">
            <v>1495411</v>
          </cell>
          <cell r="O445">
            <v>3472406</v>
          </cell>
          <cell r="P445">
            <v>1975655</v>
          </cell>
          <cell r="Q445">
            <v>1661056</v>
          </cell>
          <cell r="R445">
            <v>554014</v>
          </cell>
          <cell r="S445">
            <v>741528</v>
          </cell>
          <cell r="T445">
            <v>8775.5499999999993</v>
          </cell>
          <cell r="U445">
            <v>0</v>
          </cell>
          <cell r="V445">
            <v>2435511</v>
          </cell>
          <cell r="W445">
            <v>3363</v>
          </cell>
          <cell r="X445">
            <v>218705</v>
          </cell>
          <cell r="Y445">
            <v>17762</v>
          </cell>
          <cell r="Z445">
            <v>16879</v>
          </cell>
        </row>
        <row r="446">
          <cell r="A446" t="str">
            <v>Brussels201401</v>
          </cell>
          <cell r="B446" t="str">
            <v>Brussels</v>
          </cell>
          <cell r="C446" t="str">
            <v>201401</v>
          </cell>
          <cell r="D446">
            <v>80042</v>
          </cell>
          <cell r="E446">
            <v>46321</v>
          </cell>
          <cell r="F446">
            <v>5896979</v>
          </cell>
          <cell r="G446">
            <v>8461277</v>
          </cell>
          <cell r="H446">
            <v>3236983</v>
          </cell>
          <cell r="I446">
            <v>483907.39</v>
          </cell>
          <cell r="J446">
            <v>5058226</v>
          </cell>
          <cell r="K446">
            <v>6959</v>
          </cell>
          <cell r="L446">
            <v>27668</v>
          </cell>
          <cell r="M446">
            <v>11694</v>
          </cell>
          <cell r="N446">
            <v>1149211</v>
          </cell>
          <cell r="O446">
            <v>3507573</v>
          </cell>
          <cell r="P446">
            <v>1240196</v>
          </cell>
          <cell r="Q446">
            <v>1342657</v>
          </cell>
          <cell r="R446">
            <v>485082</v>
          </cell>
          <cell r="S446">
            <v>754479</v>
          </cell>
          <cell r="T446">
            <v>8775.5499999999993</v>
          </cell>
          <cell r="U446">
            <v>0</v>
          </cell>
          <cell r="V446">
            <v>2753076</v>
          </cell>
          <cell r="W446">
            <v>4046</v>
          </cell>
          <cell r="X446">
            <v>260641</v>
          </cell>
          <cell r="Y446">
            <v>19261</v>
          </cell>
          <cell r="Z446">
            <v>10937</v>
          </cell>
        </row>
        <row r="447">
          <cell r="A447" t="str">
            <v>Brussels201402</v>
          </cell>
          <cell r="B447" t="str">
            <v>Brussels</v>
          </cell>
          <cell r="C447" t="str">
            <v>201402</v>
          </cell>
          <cell r="D447">
            <v>72296</v>
          </cell>
          <cell r="E447">
            <v>47712</v>
          </cell>
          <cell r="F447">
            <v>6356243</v>
          </cell>
          <cell r="G447">
            <v>9106417</v>
          </cell>
          <cell r="H447">
            <v>3669091</v>
          </cell>
          <cell r="I447">
            <v>864538.75000000023</v>
          </cell>
          <cell r="J447">
            <v>5191156</v>
          </cell>
          <cell r="K447">
            <v>6866</v>
          </cell>
          <cell r="L447">
            <v>28727</v>
          </cell>
          <cell r="M447">
            <v>12119</v>
          </cell>
          <cell r="N447">
            <v>1132371</v>
          </cell>
          <cell r="O447">
            <v>3882753</v>
          </cell>
          <cell r="P447">
            <v>1341122</v>
          </cell>
          <cell r="Q447">
            <v>1466496</v>
          </cell>
          <cell r="R447">
            <v>496270</v>
          </cell>
          <cell r="S447">
            <v>854459</v>
          </cell>
          <cell r="T447">
            <v>8775.5499999999993</v>
          </cell>
          <cell r="U447">
            <v>0</v>
          </cell>
          <cell r="V447">
            <v>2804552</v>
          </cell>
          <cell r="W447">
            <v>4824</v>
          </cell>
          <cell r="X447">
            <v>304822</v>
          </cell>
          <cell r="Y447">
            <v>19982</v>
          </cell>
          <cell r="Z447">
            <v>10558</v>
          </cell>
        </row>
        <row r="448">
          <cell r="A448" t="str">
            <v>Brussels201403</v>
          </cell>
          <cell r="B448" t="str">
            <v>Brussels</v>
          </cell>
          <cell r="C448" t="str">
            <v>201403</v>
          </cell>
          <cell r="D448">
            <v>80042</v>
          </cell>
          <cell r="E448">
            <v>57288</v>
          </cell>
          <cell r="F448">
            <v>8477353</v>
          </cell>
          <cell r="G448">
            <v>11711350</v>
          </cell>
          <cell r="H448">
            <v>6359115</v>
          </cell>
          <cell r="I448">
            <v>3331806.13</v>
          </cell>
          <cell r="J448">
            <v>4992731</v>
          </cell>
          <cell r="K448">
            <v>8750</v>
          </cell>
          <cell r="L448">
            <v>34650</v>
          </cell>
          <cell r="M448">
            <v>13888</v>
          </cell>
          <cell r="N448">
            <v>1658985</v>
          </cell>
          <cell r="O448">
            <v>5269487</v>
          </cell>
          <cell r="P448">
            <v>1548877</v>
          </cell>
          <cell r="Q448">
            <v>1694032</v>
          </cell>
          <cell r="R448">
            <v>568400</v>
          </cell>
          <cell r="S448">
            <v>1068287</v>
          </cell>
          <cell r="T448">
            <v>8775.5499999999993</v>
          </cell>
          <cell r="U448">
            <v>0</v>
          </cell>
          <cell r="V448">
            <v>3027309</v>
          </cell>
          <cell r="W448">
            <v>5497</v>
          </cell>
          <cell r="X448">
            <v>412174</v>
          </cell>
          <cell r="Y448">
            <v>24529</v>
          </cell>
          <cell r="Z448">
            <v>11912</v>
          </cell>
        </row>
        <row r="449">
          <cell r="A449" t="str">
            <v>Brussels201404</v>
          </cell>
          <cell r="B449" t="str">
            <v>Brussels</v>
          </cell>
          <cell r="C449" t="str">
            <v>201404</v>
          </cell>
          <cell r="D449">
            <v>77460</v>
          </cell>
          <cell r="E449">
            <v>56986</v>
          </cell>
          <cell r="F449">
            <v>7545603</v>
          </cell>
          <cell r="G449">
            <v>10725820</v>
          </cell>
          <cell r="H449">
            <v>5292469</v>
          </cell>
          <cell r="I449">
            <v>2681913.5699999998</v>
          </cell>
          <cell r="J449">
            <v>4818029</v>
          </cell>
          <cell r="K449">
            <v>8895</v>
          </cell>
          <cell r="L449">
            <v>28466</v>
          </cell>
          <cell r="M449">
            <v>19625</v>
          </cell>
          <cell r="N449">
            <v>1580372</v>
          </cell>
          <cell r="O449">
            <v>3976942</v>
          </cell>
          <cell r="P449">
            <v>1988291</v>
          </cell>
          <cell r="Q449">
            <v>1689004</v>
          </cell>
          <cell r="R449">
            <v>494400</v>
          </cell>
          <cell r="S449">
            <v>977559</v>
          </cell>
          <cell r="T449">
            <v>8775.5499999999993</v>
          </cell>
          <cell r="U449">
            <v>0</v>
          </cell>
          <cell r="V449">
            <v>2610556</v>
          </cell>
          <cell r="W449">
            <v>4611</v>
          </cell>
          <cell r="X449">
            <v>336919</v>
          </cell>
          <cell r="Y449">
            <v>19016</v>
          </cell>
          <cell r="Z449">
            <v>13910</v>
          </cell>
        </row>
        <row r="450">
          <cell r="A450" t="str">
            <v>Brussels201405</v>
          </cell>
          <cell r="B450" t="str">
            <v>Brussels</v>
          </cell>
          <cell r="C450" t="str">
            <v>201405</v>
          </cell>
          <cell r="D450">
            <v>80042</v>
          </cell>
          <cell r="E450">
            <v>63824</v>
          </cell>
          <cell r="F450">
            <v>9482781</v>
          </cell>
          <cell r="G450">
            <v>12926456</v>
          </cell>
          <cell r="H450">
            <v>7070252</v>
          </cell>
          <cell r="I450">
            <v>4339968.49</v>
          </cell>
          <cell r="J450">
            <v>4970014</v>
          </cell>
          <cell r="K450">
            <v>11172</v>
          </cell>
          <cell r="L450">
            <v>30576</v>
          </cell>
          <cell r="M450">
            <v>22076</v>
          </cell>
          <cell r="N450">
            <v>2236002</v>
          </cell>
          <cell r="O450">
            <v>4830586</v>
          </cell>
          <cell r="P450">
            <v>2416193</v>
          </cell>
          <cell r="Q450">
            <v>1855819</v>
          </cell>
          <cell r="R450">
            <v>583677</v>
          </cell>
          <cell r="S450">
            <v>1027355</v>
          </cell>
          <cell r="T450">
            <v>8775.5499999999993</v>
          </cell>
          <cell r="U450">
            <v>0</v>
          </cell>
          <cell r="V450">
            <v>2730284</v>
          </cell>
          <cell r="W450">
            <v>6382</v>
          </cell>
          <cell r="X450">
            <v>365664</v>
          </cell>
          <cell r="Y450">
            <v>18899</v>
          </cell>
          <cell r="Z450">
            <v>14918</v>
          </cell>
        </row>
        <row r="451">
          <cell r="A451" t="str">
            <v>Brussels201406</v>
          </cell>
          <cell r="B451" t="str">
            <v>Brussels</v>
          </cell>
          <cell r="C451" t="str">
            <v>201406</v>
          </cell>
          <cell r="D451">
            <v>77460</v>
          </cell>
          <cell r="E451">
            <v>61478</v>
          </cell>
          <cell r="F451">
            <v>8732619</v>
          </cell>
          <cell r="G451">
            <v>12139406</v>
          </cell>
          <cell r="H451">
            <v>6996737</v>
          </cell>
          <cell r="I451">
            <v>4785729.45</v>
          </cell>
          <cell r="J451">
            <v>3836543</v>
          </cell>
          <cell r="K451">
            <v>9815</v>
          </cell>
          <cell r="L451">
            <v>35851</v>
          </cell>
          <cell r="M451">
            <v>15812</v>
          </cell>
          <cell r="N451">
            <v>1759062</v>
          </cell>
          <cell r="O451">
            <v>5233794</v>
          </cell>
          <cell r="P451">
            <v>1739765</v>
          </cell>
          <cell r="Q451">
            <v>1785061</v>
          </cell>
          <cell r="R451">
            <v>575366</v>
          </cell>
          <cell r="S451">
            <v>1085994</v>
          </cell>
          <cell r="T451">
            <v>8775.5499999999993</v>
          </cell>
          <cell r="U451">
            <v>0</v>
          </cell>
          <cell r="V451">
            <v>2211007</v>
          </cell>
          <cell r="W451">
            <v>7271</v>
          </cell>
          <cell r="X451">
            <v>424744</v>
          </cell>
          <cell r="Y451">
            <v>23259</v>
          </cell>
          <cell r="Z451">
            <v>12256</v>
          </cell>
        </row>
        <row r="452">
          <cell r="A452" t="str">
            <v>Brussels201407</v>
          </cell>
          <cell r="B452" t="str">
            <v>Brussels</v>
          </cell>
          <cell r="C452" t="str">
            <v>201407</v>
          </cell>
          <cell r="D452">
            <v>80042</v>
          </cell>
          <cell r="E452">
            <v>58050</v>
          </cell>
          <cell r="F452">
            <v>6409851</v>
          </cell>
          <cell r="G452">
            <v>8723678</v>
          </cell>
          <cell r="H452">
            <v>4381183</v>
          </cell>
          <cell r="I452">
            <v>1803387.45</v>
          </cell>
          <cell r="J452">
            <v>3691779</v>
          </cell>
          <cell r="K452">
            <v>10569</v>
          </cell>
          <cell r="L452">
            <v>26753</v>
          </cell>
          <cell r="M452">
            <v>20728</v>
          </cell>
          <cell r="N452">
            <v>1530246</v>
          </cell>
          <cell r="O452">
            <v>3074492</v>
          </cell>
          <cell r="P452">
            <v>1805112</v>
          </cell>
          <cell r="Q452">
            <v>1292248</v>
          </cell>
          <cell r="R452">
            <v>403783</v>
          </cell>
          <cell r="S452">
            <v>288890</v>
          </cell>
          <cell r="T452">
            <v>8775.5499999999993</v>
          </cell>
          <cell r="U452">
            <v>0</v>
          </cell>
          <cell r="V452">
            <v>2577795</v>
          </cell>
          <cell r="W452">
            <v>3669</v>
          </cell>
          <cell r="X452">
            <v>94796</v>
          </cell>
          <cell r="Y452">
            <v>16900</v>
          </cell>
          <cell r="Z452">
            <v>15006</v>
          </cell>
        </row>
        <row r="453">
          <cell r="A453" t="str">
            <v>Brussels201408</v>
          </cell>
          <cell r="B453" t="str">
            <v>Brussels</v>
          </cell>
          <cell r="C453" t="str">
            <v>201408</v>
          </cell>
          <cell r="D453">
            <v>80042</v>
          </cell>
          <cell r="E453">
            <v>57804</v>
          </cell>
          <cell r="F453">
            <v>5740443</v>
          </cell>
          <cell r="G453">
            <v>7895664</v>
          </cell>
          <cell r="H453">
            <v>3240678</v>
          </cell>
          <cell r="I453">
            <v>794054.99</v>
          </cell>
          <cell r="J453">
            <v>4104344</v>
          </cell>
          <cell r="K453">
            <v>10428</v>
          </cell>
          <cell r="L453">
            <v>18924</v>
          </cell>
          <cell r="M453">
            <v>28452</v>
          </cell>
          <cell r="N453">
            <v>1380890</v>
          </cell>
          <cell r="O453">
            <v>1998529</v>
          </cell>
          <cell r="P453">
            <v>2361022</v>
          </cell>
          <cell r="Q453">
            <v>1321332</v>
          </cell>
          <cell r="R453">
            <v>373409</v>
          </cell>
          <cell r="S453">
            <v>216915</v>
          </cell>
          <cell r="T453">
            <v>8775.5499999999993</v>
          </cell>
          <cell r="U453">
            <v>0</v>
          </cell>
          <cell r="V453">
            <v>2446622</v>
          </cell>
          <cell r="W453">
            <v>1686</v>
          </cell>
          <cell r="X453">
            <v>-935</v>
          </cell>
          <cell r="Y453">
            <v>11487</v>
          </cell>
          <cell r="Z453">
            <v>21861</v>
          </cell>
        </row>
        <row r="454">
          <cell r="A454" t="str">
            <v>Brussels201409</v>
          </cell>
          <cell r="B454" t="str">
            <v>Brussels</v>
          </cell>
          <cell r="C454" t="str">
            <v>201409</v>
          </cell>
          <cell r="D454">
            <v>77460</v>
          </cell>
          <cell r="E454">
            <v>63672</v>
          </cell>
          <cell r="F454">
            <v>8926871</v>
          </cell>
          <cell r="G454">
            <v>12473710</v>
          </cell>
          <cell r="H454">
            <v>6904921</v>
          </cell>
          <cell r="I454">
            <v>4307250.41</v>
          </cell>
          <cell r="J454">
            <v>4703669</v>
          </cell>
          <cell r="K454">
            <v>10469</v>
          </cell>
          <cell r="L454">
            <v>37572</v>
          </cell>
          <cell r="M454">
            <v>15631</v>
          </cell>
          <cell r="N454">
            <v>2010432</v>
          </cell>
          <cell r="O454">
            <v>5279169</v>
          </cell>
          <cell r="P454">
            <v>1637271</v>
          </cell>
          <cell r="Q454">
            <v>1942652</v>
          </cell>
          <cell r="R454">
            <v>570836</v>
          </cell>
          <cell r="S454">
            <v>1341900</v>
          </cell>
          <cell r="T454">
            <v>8775.5499999999993</v>
          </cell>
          <cell r="U454">
            <v>0</v>
          </cell>
          <cell r="V454">
            <v>2597670</v>
          </cell>
          <cell r="W454">
            <v>7613</v>
          </cell>
          <cell r="X454">
            <v>447186</v>
          </cell>
          <cell r="Y454">
            <v>23846</v>
          </cell>
          <cell r="Z454">
            <v>11417</v>
          </cell>
        </row>
        <row r="455">
          <cell r="A455" t="str">
            <v>Brussels201410</v>
          </cell>
          <cell r="B455" t="str">
            <v>Brussels</v>
          </cell>
          <cell r="C455" t="str">
            <v>201410</v>
          </cell>
          <cell r="D455">
            <v>80042</v>
          </cell>
          <cell r="E455">
            <v>64811</v>
          </cell>
          <cell r="F455">
            <v>9068361</v>
          </cell>
          <cell r="G455">
            <v>12750826</v>
          </cell>
          <cell r="H455">
            <v>6949806</v>
          </cell>
          <cell r="I455">
            <v>4253431.87</v>
          </cell>
          <cell r="J455">
            <v>4703445</v>
          </cell>
          <cell r="K455">
            <v>11537</v>
          </cell>
          <cell r="L455">
            <v>36273</v>
          </cell>
          <cell r="M455">
            <v>17001</v>
          </cell>
          <cell r="N455">
            <v>2096881</v>
          </cell>
          <cell r="O455">
            <v>5090730</v>
          </cell>
          <cell r="P455">
            <v>1880752</v>
          </cell>
          <cell r="Q455">
            <v>1983745</v>
          </cell>
          <cell r="R455">
            <v>618799</v>
          </cell>
          <cell r="S455">
            <v>1342831</v>
          </cell>
          <cell r="T455">
            <v>8775.5499999999993</v>
          </cell>
          <cell r="U455">
            <v>0</v>
          </cell>
          <cell r="V455">
            <v>2696374</v>
          </cell>
          <cell r="W455">
            <v>6983</v>
          </cell>
          <cell r="X455">
            <v>516059</v>
          </cell>
          <cell r="Y455">
            <v>23209</v>
          </cell>
          <cell r="Z455">
            <v>14417</v>
          </cell>
        </row>
        <row r="456">
          <cell r="A456" t="str">
            <v>Brussels201411</v>
          </cell>
          <cell r="B456" t="str">
            <v>Brussels</v>
          </cell>
          <cell r="C456" t="str">
            <v>201411</v>
          </cell>
          <cell r="D456">
            <v>77460</v>
          </cell>
          <cell r="E456">
            <v>62129</v>
          </cell>
          <cell r="F456">
            <v>8570771</v>
          </cell>
          <cell r="G456">
            <v>12575036</v>
          </cell>
          <cell r="H456">
            <v>6884314</v>
          </cell>
          <cell r="I456">
            <v>4340211.1500000004</v>
          </cell>
          <cell r="J456">
            <v>4608073</v>
          </cell>
          <cell r="K456">
            <v>10496</v>
          </cell>
          <cell r="L456">
            <v>36411</v>
          </cell>
          <cell r="M456">
            <v>15222</v>
          </cell>
          <cell r="N456">
            <v>1872288</v>
          </cell>
          <cell r="O456">
            <v>4997558</v>
          </cell>
          <cell r="P456">
            <v>1700921</v>
          </cell>
          <cell r="Q456">
            <v>2132179</v>
          </cell>
          <cell r="R456">
            <v>655315</v>
          </cell>
          <cell r="S456">
            <v>1533061</v>
          </cell>
          <cell r="T456">
            <v>8775.5499999999993</v>
          </cell>
          <cell r="U456">
            <v>0</v>
          </cell>
          <cell r="V456">
            <v>2544102</v>
          </cell>
          <cell r="W456">
            <v>7560</v>
          </cell>
          <cell r="X456">
            <v>502380</v>
          </cell>
          <cell r="Y456">
            <v>23281</v>
          </cell>
          <cell r="Z456">
            <v>13189</v>
          </cell>
        </row>
        <row r="457">
          <cell r="A457" t="str">
            <v>Brussels201412</v>
          </cell>
          <cell r="B457" t="str">
            <v>Brussels</v>
          </cell>
          <cell r="C457" t="str">
            <v>201412</v>
          </cell>
          <cell r="D457">
            <v>80042</v>
          </cell>
          <cell r="E457">
            <v>55974</v>
          </cell>
          <cell r="F457">
            <v>7456561</v>
          </cell>
          <cell r="G457">
            <v>10474450</v>
          </cell>
          <cell r="H457">
            <v>5163299</v>
          </cell>
          <cell r="I457">
            <v>2674908.14</v>
          </cell>
          <cell r="J457">
            <v>4482659</v>
          </cell>
          <cell r="K457">
            <v>9926</v>
          </cell>
          <cell r="L457">
            <v>25285</v>
          </cell>
          <cell r="M457">
            <v>20763</v>
          </cell>
          <cell r="N457">
            <v>1820501</v>
          </cell>
          <cell r="O457">
            <v>3459755</v>
          </cell>
          <cell r="P457">
            <v>2176304</v>
          </cell>
          <cell r="Q457">
            <v>1742427</v>
          </cell>
          <cell r="R457">
            <v>562446</v>
          </cell>
          <cell r="S457">
            <v>736024</v>
          </cell>
          <cell r="T457">
            <v>8775.5499999999993</v>
          </cell>
          <cell r="U457">
            <v>0</v>
          </cell>
          <cell r="V457">
            <v>2488391</v>
          </cell>
          <cell r="W457">
            <v>2777</v>
          </cell>
          <cell r="X457">
            <v>191168</v>
          </cell>
          <cell r="Y457">
            <v>16739</v>
          </cell>
          <cell r="Z457">
            <v>16486</v>
          </cell>
        </row>
        <row r="458">
          <cell r="A458" t="str">
            <v>Brussels201501</v>
          </cell>
          <cell r="B458" t="str">
            <v>Brussels</v>
          </cell>
          <cell r="C458" t="str">
            <v>201501</v>
          </cell>
          <cell r="D458">
            <v>86986</v>
          </cell>
          <cell r="E458">
            <v>48829</v>
          </cell>
          <cell r="F458">
            <v>6422705.1799999997</v>
          </cell>
          <cell r="G458">
            <v>9226528.2599999998</v>
          </cell>
          <cell r="H458">
            <v>3793807</v>
          </cell>
          <cell r="I458">
            <v>870375.11</v>
          </cell>
          <cell r="J458">
            <v>5035757</v>
          </cell>
          <cell r="K458">
            <v>8243</v>
          </cell>
          <cell r="L458">
            <v>28764</v>
          </cell>
          <cell r="M458">
            <v>11822</v>
          </cell>
          <cell r="N458">
            <v>1392658</v>
          </cell>
          <cell r="O458">
            <v>3650964</v>
          </cell>
          <cell r="P458">
            <v>1379086</v>
          </cell>
          <cell r="Q458">
            <v>1510785</v>
          </cell>
          <cell r="R458">
            <v>495396</v>
          </cell>
          <cell r="S458">
            <v>845865</v>
          </cell>
          <cell r="T458">
            <v>9796.5499999999993</v>
          </cell>
          <cell r="U458">
            <v>0</v>
          </cell>
          <cell r="V458">
            <v>2957976</v>
          </cell>
          <cell r="W458">
            <v>3373</v>
          </cell>
          <cell r="X458">
            <v>275932</v>
          </cell>
          <cell r="Y458">
            <v>21693</v>
          </cell>
          <cell r="Z458">
            <v>9615</v>
          </cell>
        </row>
        <row r="459">
          <cell r="A459" t="str">
            <v>Brussels201502</v>
          </cell>
          <cell r="B459" t="str">
            <v>Brussels</v>
          </cell>
          <cell r="C459" t="str">
            <v>201502</v>
          </cell>
          <cell r="D459">
            <v>78568</v>
          </cell>
          <cell r="E459">
            <v>48526</v>
          </cell>
          <cell r="F459">
            <v>6552378.9699999997</v>
          </cell>
          <cell r="G459">
            <v>9207953.6400000006</v>
          </cell>
          <cell r="H459">
            <v>4076854</v>
          </cell>
          <cell r="I459">
            <v>1100388.5</v>
          </cell>
          <cell r="J459">
            <v>4787556</v>
          </cell>
          <cell r="K459">
            <v>8075</v>
          </cell>
          <cell r="L459">
            <v>30860</v>
          </cell>
          <cell r="M459">
            <v>9591</v>
          </cell>
          <cell r="N459">
            <v>1341110</v>
          </cell>
          <cell r="O459">
            <v>4086284</v>
          </cell>
          <cell r="P459">
            <v>1124984</v>
          </cell>
          <cell r="Q459">
            <v>1401937</v>
          </cell>
          <cell r="R459">
            <v>480911</v>
          </cell>
          <cell r="S459">
            <v>790471</v>
          </cell>
          <cell r="T459">
            <v>9796.5499999999993</v>
          </cell>
          <cell r="U459">
            <v>0</v>
          </cell>
          <cell r="V459">
            <v>2976466</v>
          </cell>
          <cell r="W459">
            <v>4237</v>
          </cell>
          <cell r="X459">
            <v>275357</v>
          </cell>
          <cell r="Y459">
            <v>23010</v>
          </cell>
          <cell r="Z459">
            <v>8906</v>
          </cell>
        </row>
        <row r="460">
          <cell r="A460" t="str">
            <v>Brussels201503</v>
          </cell>
          <cell r="B460" t="str">
            <v>Brussels</v>
          </cell>
          <cell r="C460" t="str">
            <v>201503</v>
          </cell>
          <cell r="D460">
            <v>86986</v>
          </cell>
          <cell r="E460">
            <v>63789</v>
          </cell>
          <cell r="F460">
            <v>9624505.6400000006</v>
          </cell>
          <cell r="G460">
            <v>13274566.210000001</v>
          </cell>
          <cell r="H460">
            <v>7488631</v>
          </cell>
          <cell r="I460">
            <v>4346661.95</v>
          </cell>
          <cell r="J460">
            <v>4937630</v>
          </cell>
          <cell r="K460">
            <v>11069</v>
          </cell>
          <cell r="L460">
            <v>41010</v>
          </cell>
          <cell r="M460">
            <v>11710</v>
          </cell>
          <cell r="N460">
            <v>2125415</v>
          </cell>
          <cell r="O460">
            <v>6013168</v>
          </cell>
          <cell r="P460">
            <v>1485924</v>
          </cell>
          <cell r="Q460">
            <v>1909901</v>
          </cell>
          <cell r="R460">
            <v>628889</v>
          </cell>
          <cell r="S460">
            <v>1258914</v>
          </cell>
          <cell r="T460">
            <v>9796.5499999999993</v>
          </cell>
          <cell r="U460">
            <v>0</v>
          </cell>
          <cell r="V460">
            <v>3141966</v>
          </cell>
          <cell r="W460">
            <v>7214</v>
          </cell>
          <cell r="X460">
            <v>521761</v>
          </cell>
          <cell r="Y460">
            <v>29617</v>
          </cell>
          <cell r="Z460">
            <v>10040</v>
          </cell>
        </row>
        <row r="461">
          <cell r="A461" t="str">
            <v>Brussels201504</v>
          </cell>
          <cell r="B461" t="str">
            <v>Brussels</v>
          </cell>
          <cell r="C461" t="str">
            <v>201504</v>
          </cell>
          <cell r="D461">
            <v>84180</v>
          </cell>
          <cell r="E461">
            <v>63021</v>
          </cell>
          <cell r="F461">
            <v>9631652.9200000018</v>
          </cell>
          <cell r="G461">
            <v>12985854.049999997</v>
          </cell>
          <cell r="H461">
            <v>6967977</v>
          </cell>
          <cell r="I461">
            <v>3977557.5</v>
          </cell>
          <cell r="J461">
            <v>5124967</v>
          </cell>
          <cell r="K461">
            <v>11649</v>
          </cell>
          <cell r="L461">
            <v>33340</v>
          </cell>
          <cell r="M461">
            <v>18032</v>
          </cell>
          <cell r="N461">
            <v>2544746</v>
          </cell>
          <cell r="O461">
            <v>4905304</v>
          </cell>
          <cell r="P461">
            <v>2181602</v>
          </cell>
          <cell r="Q461">
            <v>1846412</v>
          </cell>
          <cell r="R461">
            <v>581373</v>
          </cell>
          <cell r="S461">
            <v>1016532</v>
          </cell>
          <cell r="T461">
            <v>9796.5499999999993</v>
          </cell>
          <cell r="U461">
            <v>7081</v>
          </cell>
          <cell r="V461">
            <v>2990421</v>
          </cell>
          <cell r="W461">
            <v>5027</v>
          </cell>
          <cell r="X461">
            <v>363492</v>
          </cell>
          <cell r="Y461">
            <v>23440</v>
          </cell>
          <cell r="Z461">
            <v>11038</v>
          </cell>
        </row>
        <row r="462">
          <cell r="A462" t="str">
            <v>Brussels201505</v>
          </cell>
          <cell r="B462" t="str">
            <v>Brussels</v>
          </cell>
          <cell r="C462" t="str">
            <v>201505</v>
          </cell>
          <cell r="D462">
            <v>86986</v>
          </cell>
          <cell r="E462">
            <v>70729</v>
          </cell>
          <cell r="F462">
            <v>9646637.3400000017</v>
          </cell>
          <cell r="G462">
            <v>13327150.950000001</v>
          </cell>
          <cell r="H462">
            <v>6917711</v>
          </cell>
          <cell r="I462">
            <v>3828172.27</v>
          </cell>
          <cell r="J462">
            <v>5489676</v>
          </cell>
          <cell r="K462">
            <v>12393</v>
          </cell>
          <cell r="L462">
            <v>38496</v>
          </cell>
          <cell r="M462">
            <v>19840</v>
          </cell>
          <cell r="N462">
            <v>2283839</v>
          </cell>
          <cell r="O462">
            <v>5127572</v>
          </cell>
          <cell r="P462">
            <v>2235227</v>
          </cell>
          <cell r="Q462">
            <v>2054979</v>
          </cell>
          <cell r="R462">
            <v>638853</v>
          </cell>
          <cell r="S462">
            <v>1350036</v>
          </cell>
          <cell r="T462">
            <v>9796.5499999999993</v>
          </cell>
          <cell r="U462">
            <v>888</v>
          </cell>
          <cell r="V462">
            <v>3089543</v>
          </cell>
          <cell r="W462">
            <v>6543</v>
          </cell>
          <cell r="X462">
            <v>486675</v>
          </cell>
          <cell r="Y462">
            <v>26757</v>
          </cell>
          <cell r="Z462">
            <v>13927</v>
          </cell>
        </row>
        <row r="463">
          <cell r="A463" t="str">
            <v>Brussels201506</v>
          </cell>
          <cell r="B463" t="str">
            <v>Brussels</v>
          </cell>
          <cell r="C463" t="str">
            <v>201506</v>
          </cell>
          <cell r="D463">
            <v>84180</v>
          </cell>
          <cell r="E463">
            <v>73472</v>
          </cell>
          <cell r="F463">
            <v>11349063.190000001</v>
          </cell>
          <cell r="G463">
            <v>15586201.219999999</v>
          </cell>
          <cell r="H463">
            <v>9234433</v>
          </cell>
          <cell r="I463">
            <v>5968967.2000000002</v>
          </cell>
          <cell r="J463">
            <v>5281422</v>
          </cell>
          <cell r="K463">
            <v>12504</v>
          </cell>
          <cell r="L463">
            <v>44763</v>
          </cell>
          <cell r="M463">
            <v>16205</v>
          </cell>
          <cell r="N463">
            <v>2564475</v>
          </cell>
          <cell r="O463">
            <v>6676283</v>
          </cell>
          <cell r="P463">
            <v>2108306</v>
          </cell>
          <cell r="Q463">
            <v>2201455</v>
          </cell>
          <cell r="R463">
            <v>677325</v>
          </cell>
          <cell r="S463">
            <v>1616816</v>
          </cell>
          <cell r="T463">
            <v>9796.5499999999993</v>
          </cell>
          <cell r="U463">
            <v>3157</v>
          </cell>
          <cell r="V463">
            <v>3265466</v>
          </cell>
          <cell r="W463">
            <v>8197</v>
          </cell>
          <cell r="X463">
            <v>617679</v>
          </cell>
          <cell r="Y463">
            <v>31594</v>
          </cell>
          <cell r="Z463">
            <v>11116</v>
          </cell>
        </row>
        <row r="464">
          <cell r="A464" t="str">
            <v>Brussels201507</v>
          </cell>
          <cell r="B464" t="str">
            <v>Brussels</v>
          </cell>
          <cell r="C464" t="str">
            <v>201507</v>
          </cell>
          <cell r="D464">
            <v>87017</v>
          </cell>
          <cell r="E464">
            <v>66627</v>
          </cell>
          <cell r="F464">
            <v>7566175.9700000007</v>
          </cell>
          <cell r="G464">
            <v>10259790.16</v>
          </cell>
          <cell r="H464">
            <v>4636162</v>
          </cell>
          <cell r="I464">
            <v>1667680.28</v>
          </cell>
          <cell r="J464">
            <v>4902244</v>
          </cell>
          <cell r="K464">
            <v>12889</v>
          </cell>
          <cell r="L464">
            <v>29437</v>
          </cell>
          <cell r="M464">
            <v>24301</v>
          </cell>
          <cell r="N464">
            <v>2010485</v>
          </cell>
          <cell r="O464">
            <v>3294532</v>
          </cell>
          <cell r="P464">
            <v>2261158</v>
          </cell>
          <cell r="Q464">
            <v>1530346</v>
          </cell>
          <cell r="R464">
            <v>452413</v>
          </cell>
          <cell r="S464">
            <v>469503</v>
          </cell>
          <cell r="T464">
            <v>9796.5499999999993</v>
          </cell>
          <cell r="U464">
            <v>2749</v>
          </cell>
          <cell r="V464">
            <v>2968480</v>
          </cell>
          <cell r="W464">
            <v>3118</v>
          </cell>
          <cell r="X464">
            <v>141903</v>
          </cell>
          <cell r="Y464">
            <v>19704</v>
          </cell>
          <cell r="Z464">
            <v>14979</v>
          </cell>
        </row>
        <row r="465">
          <cell r="A465" t="str">
            <v>Brussels201508</v>
          </cell>
          <cell r="B465" t="str">
            <v>Brussels</v>
          </cell>
          <cell r="C465" t="str">
            <v>201508</v>
          </cell>
          <cell r="D465">
            <v>87017</v>
          </cell>
          <cell r="E465">
            <v>66729</v>
          </cell>
          <cell r="F465">
            <v>6858813.7699999996</v>
          </cell>
          <cell r="G465">
            <v>9302854.9199999999</v>
          </cell>
          <cell r="H465">
            <v>3656689</v>
          </cell>
          <cell r="I465">
            <v>900764.78</v>
          </cell>
          <cell r="J465">
            <v>4891628</v>
          </cell>
          <cell r="K465">
            <v>13473</v>
          </cell>
          <cell r="L465">
            <v>27994</v>
          </cell>
          <cell r="M465">
            <v>25262</v>
          </cell>
          <cell r="N465">
            <v>1843986</v>
          </cell>
          <cell r="O465">
            <v>2770893</v>
          </cell>
          <cell r="P465">
            <v>2243935</v>
          </cell>
          <cell r="Q465">
            <v>1465224</v>
          </cell>
          <cell r="R465">
            <v>417044</v>
          </cell>
          <cell r="S465">
            <v>376384</v>
          </cell>
          <cell r="T465">
            <v>9796.5499999999993</v>
          </cell>
          <cell r="U465">
            <v>3854</v>
          </cell>
          <cell r="V465">
            <v>2755922</v>
          </cell>
          <cell r="W465">
            <v>2465</v>
          </cell>
          <cell r="X465">
            <v>92909</v>
          </cell>
          <cell r="Y465">
            <v>19230</v>
          </cell>
          <cell r="Z465">
            <v>17834</v>
          </cell>
        </row>
        <row r="466">
          <cell r="A466" t="str">
            <v>Brussels201509</v>
          </cell>
          <cell r="B466" t="str">
            <v>Brussels</v>
          </cell>
          <cell r="C466" t="str">
            <v>201509</v>
          </cell>
          <cell r="D466">
            <v>84210</v>
          </cell>
          <cell r="E466">
            <v>71062</v>
          </cell>
          <cell r="F466">
            <v>11335011.049999997</v>
          </cell>
          <cell r="G466">
            <v>15345054.560000001</v>
          </cell>
          <cell r="H466">
            <v>9119352</v>
          </cell>
          <cell r="I466">
            <v>6092561.4199999999</v>
          </cell>
          <cell r="J466">
            <v>5096615</v>
          </cell>
          <cell r="K466">
            <v>13468</v>
          </cell>
          <cell r="L466">
            <v>40664</v>
          </cell>
          <cell r="M466">
            <v>16930</v>
          </cell>
          <cell r="N466">
            <v>3008767</v>
          </cell>
          <cell r="O466">
            <v>6209195</v>
          </cell>
          <cell r="P466">
            <v>2117043</v>
          </cell>
          <cell r="Q466">
            <v>2138960</v>
          </cell>
          <cell r="R466">
            <v>670279</v>
          </cell>
          <cell r="S466">
            <v>1480687</v>
          </cell>
          <cell r="T466">
            <v>9796.5499999999993</v>
          </cell>
          <cell r="U466">
            <v>1433</v>
          </cell>
          <cell r="V466">
            <v>3026789</v>
          </cell>
          <cell r="W466">
            <v>7946</v>
          </cell>
          <cell r="X466">
            <v>471429</v>
          </cell>
          <cell r="Y466">
            <v>26269</v>
          </cell>
          <cell r="Z466">
            <v>11227</v>
          </cell>
        </row>
        <row r="467">
          <cell r="A467" t="str">
            <v>Brussels201510</v>
          </cell>
          <cell r="B467" t="str">
            <v>Brussels</v>
          </cell>
          <cell r="C467" t="str">
            <v>201510</v>
          </cell>
          <cell r="D467">
            <v>87017</v>
          </cell>
          <cell r="E467">
            <v>72944</v>
          </cell>
          <cell r="F467">
            <v>10862010.970000001</v>
          </cell>
          <cell r="G467">
            <v>15213737.719999999</v>
          </cell>
          <cell r="H467">
            <v>8496012</v>
          </cell>
          <cell r="I467">
            <v>5200353.6000000006</v>
          </cell>
          <cell r="J467">
            <v>5570195</v>
          </cell>
          <cell r="K467">
            <v>12911</v>
          </cell>
          <cell r="L467">
            <v>42889</v>
          </cell>
          <cell r="M467">
            <v>17144</v>
          </cell>
          <cell r="N467">
            <v>2561462</v>
          </cell>
          <cell r="O467">
            <v>6135574</v>
          </cell>
          <cell r="P467">
            <v>2164972</v>
          </cell>
          <cell r="Q467">
            <v>2261730</v>
          </cell>
          <cell r="R467">
            <v>740333</v>
          </cell>
          <cell r="S467">
            <v>1634166</v>
          </cell>
          <cell r="T467">
            <v>9796.5499999999993</v>
          </cell>
          <cell r="U467">
            <v>-520</v>
          </cell>
          <cell r="V467">
            <v>3295658</v>
          </cell>
          <cell r="W467">
            <v>8970</v>
          </cell>
          <cell r="X467">
            <v>576727</v>
          </cell>
          <cell r="Y467">
            <v>27343</v>
          </cell>
          <cell r="Z467">
            <v>12591</v>
          </cell>
        </row>
        <row r="468">
          <cell r="A468" t="str">
            <v>Brussels201511</v>
          </cell>
          <cell r="B468" t="str">
            <v>Brussels</v>
          </cell>
          <cell r="C468" t="str">
            <v>201511</v>
          </cell>
          <cell r="D468">
            <v>84210</v>
          </cell>
          <cell r="E468">
            <v>51799</v>
          </cell>
          <cell r="F468">
            <v>7387467.830000001</v>
          </cell>
          <cell r="G468">
            <v>10653612.98</v>
          </cell>
          <cell r="H468">
            <v>4908888</v>
          </cell>
          <cell r="I468">
            <v>2016646.19</v>
          </cell>
          <cell r="J468">
            <v>5089722</v>
          </cell>
          <cell r="K468">
            <v>8483</v>
          </cell>
          <cell r="L468">
            <v>32116</v>
          </cell>
          <cell r="M468">
            <v>11200</v>
          </cell>
          <cell r="N468">
            <v>1597848</v>
          </cell>
          <cell r="O468">
            <v>4408447</v>
          </cell>
          <cell r="P468">
            <v>1381179</v>
          </cell>
          <cell r="Q468">
            <v>1639657</v>
          </cell>
          <cell r="R468">
            <v>569038</v>
          </cell>
          <cell r="S468">
            <v>1208794</v>
          </cell>
          <cell r="T468">
            <v>9796.5499999999993</v>
          </cell>
          <cell r="U468">
            <v>3277</v>
          </cell>
          <cell r="V468">
            <v>2892242</v>
          </cell>
          <cell r="W468">
            <v>6397</v>
          </cell>
          <cell r="X468">
            <v>450073</v>
          </cell>
          <cell r="Y468">
            <v>19835</v>
          </cell>
          <cell r="Z468">
            <v>8415</v>
          </cell>
        </row>
        <row r="469">
          <cell r="A469" t="str">
            <v>Brussels201512</v>
          </cell>
          <cell r="B469" t="str">
            <v>Brussels</v>
          </cell>
          <cell r="C469" t="str">
            <v>201512</v>
          </cell>
          <cell r="D469">
            <v>87017</v>
          </cell>
          <cell r="E469">
            <v>45558</v>
          </cell>
          <cell r="F469">
            <v>5916573.3499999996</v>
          </cell>
          <cell r="G469">
            <v>8758586.9100000001</v>
          </cell>
          <cell r="H469">
            <v>3744447</v>
          </cell>
          <cell r="I469">
            <v>1168543.53</v>
          </cell>
          <cell r="J469">
            <v>4551571</v>
          </cell>
          <cell r="K469">
            <v>7025</v>
          </cell>
          <cell r="L469">
            <v>26384</v>
          </cell>
          <cell r="M469">
            <v>12149</v>
          </cell>
          <cell r="N469">
            <v>1203814</v>
          </cell>
          <cell r="O469">
            <v>3337536</v>
          </cell>
          <cell r="P469">
            <v>1375225</v>
          </cell>
          <cell r="Q469">
            <v>1408518</v>
          </cell>
          <cell r="R469">
            <v>513952</v>
          </cell>
          <cell r="S469">
            <v>755413</v>
          </cell>
          <cell r="T469">
            <v>9796.5499999999993</v>
          </cell>
          <cell r="U469">
            <v>7322</v>
          </cell>
          <cell r="V469">
            <v>2575902</v>
          </cell>
          <cell r="W469">
            <v>2798</v>
          </cell>
          <cell r="X469">
            <v>228478</v>
          </cell>
          <cell r="Y469">
            <v>17828</v>
          </cell>
          <cell r="Z469">
            <v>9728</v>
          </cell>
        </row>
        <row r="470">
          <cell r="A470" t="str">
            <v>Brussels201601</v>
          </cell>
          <cell r="B470" t="str">
            <v>Brussels</v>
          </cell>
          <cell r="C470" t="str">
            <v>201601</v>
          </cell>
          <cell r="D470">
            <v>87017</v>
          </cell>
          <cell r="E470">
            <v>45508</v>
          </cell>
          <cell r="F470">
            <v>5906259.3600000003</v>
          </cell>
          <cell r="G470">
            <v>8621150.2599999998</v>
          </cell>
          <cell r="H470">
            <v>3519518</v>
          </cell>
          <cell r="I470">
            <v>623895.16000000015</v>
          </cell>
          <cell r="J470">
            <v>4870950</v>
          </cell>
          <cell r="K470">
            <v>6914</v>
          </cell>
          <cell r="L470">
            <v>27159</v>
          </cell>
          <cell r="M470">
            <v>11435</v>
          </cell>
          <cell r="N470">
            <v>1133802</v>
          </cell>
          <cell r="O470">
            <v>3502543</v>
          </cell>
          <cell r="P470">
            <v>1269914</v>
          </cell>
          <cell r="Q470">
            <v>1445518</v>
          </cell>
          <cell r="R470">
            <v>527473</v>
          </cell>
          <cell r="S470">
            <v>1014627</v>
          </cell>
          <cell r="T470">
            <v>9796.5499999999993</v>
          </cell>
          <cell r="U470">
            <v>2266</v>
          </cell>
          <cell r="V470">
            <v>2895622</v>
          </cell>
          <cell r="W470">
            <v>3597</v>
          </cell>
          <cell r="X470">
            <v>336257</v>
          </cell>
          <cell r="Y470">
            <v>18477</v>
          </cell>
          <cell r="Z470">
            <v>10256</v>
          </cell>
        </row>
        <row r="471">
          <cell r="A471" t="str">
            <v>Brussels201602</v>
          </cell>
          <cell r="B471" t="str">
            <v>Brussels</v>
          </cell>
          <cell r="C471" t="str">
            <v>201602</v>
          </cell>
          <cell r="D471">
            <v>81403</v>
          </cell>
          <cell r="E471">
            <v>48674</v>
          </cell>
          <cell r="F471">
            <v>6792906.0700000003</v>
          </cell>
          <cell r="G471">
            <v>9707355.2299999986</v>
          </cell>
          <cell r="H471">
            <v>4535211</v>
          </cell>
          <cell r="I471">
            <v>1385656.33</v>
          </cell>
          <cell r="J471">
            <v>4861365</v>
          </cell>
          <cell r="K471">
            <v>7961</v>
          </cell>
          <cell r="L471">
            <v>29991</v>
          </cell>
          <cell r="M471">
            <v>10722</v>
          </cell>
          <cell r="N471">
            <v>1339672</v>
          </cell>
          <cell r="O471">
            <v>4216463</v>
          </cell>
          <cell r="P471">
            <v>1236769</v>
          </cell>
          <cell r="Q471">
            <v>1533207</v>
          </cell>
          <cell r="R471">
            <v>521690</v>
          </cell>
          <cell r="S471">
            <v>1058587</v>
          </cell>
          <cell r="T471">
            <v>9796.5499999999993</v>
          </cell>
          <cell r="U471">
            <v>4933</v>
          </cell>
          <cell r="V471">
            <v>3149558</v>
          </cell>
          <cell r="W471">
            <v>4116</v>
          </cell>
          <cell r="X471">
            <v>395318</v>
          </cell>
          <cell r="Y471">
            <v>20601</v>
          </cell>
          <cell r="Z471">
            <v>9426</v>
          </cell>
        </row>
        <row r="472">
          <cell r="A472" t="str">
            <v>Brussels201603</v>
          </cell>
          <cell r="B472" t="str">
            <v>Brussels</v>
          </cell>
          <cell r="C472" t="str">
            <v>201603</v>
          </cell>
          <cell r="D472">
            <v>87017</v>
          </cell>
          <cell r="E472">
            <v>50395</v>
          </cell>
          <cell r="F472">
            <v>7886506.0800000001</v>
          </cell>
          <cell r="G472">
            <v>11080794.4</v>
          </cell>
          <cell r="H472">
            <v>5640612</v>
          </cell>
          <cell r="I472">
            <v>2522510.54</v>
          </cell>
          <cell r="J472">
            <v>4779104</v>
          </cell>
          <cell r="K472">
            <v>10229</v>
          </cell>
          <cell r="L472">
            <v>28448</v>
          </cell>
          <cell r="M472">
            <v>11718</v>
          </cell>
          <cell r="N472">
            <v>2005946</v>
          </cell>
          <cell r="O472">
            <v>4395814</v>
          </cell>
          <cell r="P472">
            <v>1484747</v>
          </cell>
          <cell r="Q472">
            <v>1590879</v>
          </cell>
          <cell r="R472">
            <v>540357</v>
          </cell>
          <cell r="S472">
            <v>1117543</v>
          </cell>
          <cell r="T472">
            <v>9796.5499999999993</v>
          </cell>
          <cell r="U472">
            <v>2945</v>
          </cell>
          <cell r="V472">
            <v>3118102</v>
          </cell>
          <cell r="W472">
            <v>5724</v>
          </cell>
          <cell r="X472">
            <v>445954</v>
          </cell>
          <cell r="Y472">
            <v>18058</v>
          </cell>
          <cell r="Z472">
            <v>9639</v>
          </cell>
        </row>
        <row r="473">
          <cell r="A473" t="str">
            <v>Brussels201604</v>
          </cell>
          <cell r="B473" t="str">
            <v>Brussels</v>
          </cell>
          <cell r="C473" t="str">
            <v>201604</v>
          </cell>
          <cell r="D473">
            <v>84210</v>
          </cell>
          <cell r="E473">
            <v>42906</v>
          </cell>
          <cell r="F473">
            <v>6916924.9600000009</v>
          </cell>
          <cell r="G473">
            <v>9583941.1999999993</v>
          </cell>
          <cell r="H473">
            <v>4761670</v>
          </cell>
          <cell r="I473">
            <v>1916876.3599999999</v>
          </cell>
          <cell r="J473">
            <v>4575223</v>
          </cell>
          <cell r="K473">
            <v>6847</v>
          </cell>
          <cell r="L473">
            <v>24378</v>
          </cell>
          <cell r="M473">
            <v>11681</v>
          </cell>
          <cell r="N473">
            <v>1413635</v>
          </cell>
          <cell r="O473">
            <v>4001895</v>
          </cell>
          <cell r="P473">
            <v>1501396</v>
          </cell>
          <cell r="Q473">
            <v>1301469</v>
          </cell>
          <cell r="R473">
            <v>471217</v>
          </cell>
          <cell r="S473">
            <v>805217</v>
          </cell>
          <cell r="T473">
            <v>9796.5499999999993</v>
          </cell>
          <cell r="U473">
            <v>3231</v>
          </cell>
          <cell r="V473">
            <v>2844792</v>
          </cell>
          <cell r="W473">
            <v>4775</v>
          </cell>
          <cell r="X473">
            <v>289715</v>
          </cell>
          <cell r="Y473">
            <v>15336</v>
          </cell>
          <cell r="Z473">
            <v>8363</v>
          </cell>
        </row>
        <row r="474">
          <cell r="A474" t="str">
            <v>Brussels201605</v>
          </cell>
          <cell r="B474" t="str">
            <v>Brussels</v>
          </cell>
          <cell r="C474" t="str">
            <v>201605</v>
          </cell>
          <cell r="D474">
            <v>87017</v>
          </cell>
          <cell r="E474">
            <v>48395</v>
          </cell>
          <cell r="F474">
            <v>6486885.7700000005</v>
          </cell>
          <cell r="G474">
            <v>9396168.6999999993</v>
          </cell>
          <cell r="H474">
            <v>4219064</v>
          </cell>
          <cell r="I474">
            <v>1171477.6099999999</v>
          </cell>
          <cell r="J474">
            <v>4946165</v>
          </cell>
          <cell r="K474">
            <v>7096</v>
          </cell>
          <cell r="L474">
            <v>27526</v>
          </cell>
          <cell r="M474">
            <v>13777</v>
          </cell>
          <cell r="N474">
            <v>1198498</v>
          </cell>
          <cell r="O474">
            <v>3761990</v>
          </cell>
          <cell r="P474">
            <v>1526399</v>
          </cell>
          <cell r="Q474">
            <v>1367744</v>
          </cell>
          <cell r="R474">
            <v>469687</v>
          </cell>
          <cell r="S474">
            <v>900318</v>
          </cell>
          <cell r="T474">
            <v>9796.5499999999993</v>
          </cell>
          <cell r="U474">
            <v>4322</v>
          </cell>
          <cell r="V474">
            <v>3047587</v>
          </cell>
          <cell r="W474">
            <v>3918</v>
          </cell>
          <cell r="X474">
            <v>371891</v>
          </cell>
          <cell r="Y474">
            <v>18088</v>
          </cell>
          <cell r="Z474">
            <v>10700</v>
          </cell>
        </row>
        <row r="475">
          <cell r="A475" t="str">
            <v>Brussels201606</v>
          </cell>
          <cell r="B475" t="str">
            <v>Brussels</v>
          </cell>
          <cell r="C475" t="str">
            <v>201606</v>
          </cell>
          <cell r="D475">
            <v>84210</v>
          </cell>
          <cell r="E475">
            <v>54105</v>
          </cell>
          <cell r="F475">
            <v>7605382.709999999</v>
          </cell>
          <cell r="G475">
            <v>11133004.700000001</v>
          </cell>
          <cell r="H475">
            <v>5927605</v>
          </cell>
          <cell r="I475">
            <v>2856341.46</v>
          </cell>
          <cell r="J475">
            <v>4579442</v>
          </cell>
          <cell r="K475">
            <v>7462</v>
          </cell>
          <cell r="L475">
            <v>33171</v>
          </cell>
          <cell r="M475">
            <v>13473</v>
          </cell>
          <cell r="N475">
            <v>1389328</v>
          </cell>
          <cell r="O475">
            <v>4560555</v>
          </cell>
          <cell r="P475">
            <v>1655497</v>
          </cell>
          <cell r="Q475">
            <v>1751590</v>
          </cell>
          <cell r="R475">
            <v>637359</v>
          </cell>
          <cell r="S475">
            <v>1409711</v>
          </cell>
          <cell r="T475">
            <v>9796.5499999999993</v>
          </cell>
          <cell r="U475">
            <v>3226</v>
          </cell>
          <cell r="V475">
            <v>3071264</v>
          </cell>
          <cell r="W475">
            <v>4557</v>
          </cell>
          <cell r="X475">
            <v>471835</v>
          </cell>
          <cell r="Y475">
            <v>22741</v>
          </cell>
          <cell r="Z475">
            <v>11121</v>
          </cell>
        </row>
        <row r="476">
          <cell r="A476" t="str">
            <v>Brussels201607</v>
          </cell>
          <cell r="B476" t="str">
            <v>Brussels</v>
          </cell>
          <cell r="C476" t="str">
            <v>201607</v>
          </cell>
          <cell r="D476">
            <v>87017</v>
          </cell>
          <cell r="E476">
            <v>46793</v>
          </cell>
          <cell r="F476">
            <v>5372791.5200000014</v>
          </cell>
          <cell r="G476">
            <v>7502504.8400000008</v>
          </cell>
          <cell r="H476">
            <v>2949174</v>
          </cell>
          <cell r="I476">
            <v>221388.03999999998</v>
          </cell>
          <cell r="J476">
            <v>4317060</v>
          </cell>
          <cell r="K476">
            <v>7618</v>
          </cell>
          <cell r="L476">
            <v>21415</v>
          </cell>
          <cell r="M476">
            <v>17757</v>
          </cell>
          <cell r="N476">
            <v>1249318</v>
          </cell>
          <cell r="O476">
            <v>2491224</v>
          </cell>
          <cell r="P476">
            <v>1632247</v>
          </cell>
          <cell r="Q476">
            <v>1018134</v>
          </cell>
          <cell r="R476">
            <v>347661</v>
          </cell>
          <cell r="S476">
            <v>316384</v>
          </cell>
          <cell r="T476">
            <v>9796.5499999999993</v>
          </cell>
          <cell r="U476">
            <v>2534</v>
          </cell>
          <cell r="V476">
            <v>2727785</v>
          </cell>
          <cell r="W476">
            <v>2630</v>
          </cell>
          <cell r="X476">
            <v>113189</v>
          </cell>
          <cell r="Y476">
            <v>12203</v>
          </cell>
          <cell r="Z476">
            <v>12552</v>
          </cell>
        </row>
        <row r="477">
          <cell r="A477" t="str">
            <v>Brussels201608</v>
          </cell>
          <cell r="B477" t="str">
            <v>Brussels</v>
          </cell>
          <cell r="C477" t="str">
            <v>201608</v>
          </cell>
          <cell r="D477">
            <v>87017</v>
          </cell>
          <cell r="E477">
            <v>39622</v>
          </cell>
          <cell r="F477">
            <v>4151844.5500000003</v>
          </cell>
          <cell r="G477">
            <v>5729755.1499999994</v>
          </cell>
          <cell r="H477">
            <v>1446826</v>
          </cell>
          <cell r="I477">
            <v>-1195883.55</v>
          </cell>
          <cell r="J477">
            <v>4334133</v>
          </cell>
          <cell r="K477">
            <v>6487</v>
          </cell>
          <cell r="L477">
            <v>17472</v>
          </cell>
          <cell r="M477">
            <v>15662</v>
          </cell>
          <cell r="N477">
            <v>902049</v>
          </cell>
          <cell r="O477">
            <v>1819969</v>
          </cell>
          <cell r="P477">
            <v>1429829</v>
          </cell>
          <cell r="Q477">
            <v>827847</v>
          </cell>
          <cell r="R477">
            <v>294936</v>
          </cell>
          <cell r="S477">
            <v>155761</v>
          </cell>
          <cell r="T477">
            <v>9796.5499999999993</v>
          </cell>
          <cell r="U477">
            <v>1365</v>
          </cell>
          <cell r="V477">
            <v>2642708</v>
          </cell>
          <cell r="W477">
            <v>937</v>
          </cell>
          <cell r="X477">
            <v>57988</v>
          </cell>
          <cell r="Y477">
            <v>9913</v>
          </cell>
          <cell r="Z477">
            <v>12506</v>
          </cell>
        </row>
        <row r="478">
          <cell r="A478" t="str">
            <v>Brussels201609</v>
          </cell>
          <cell r="B478" t="str">
            <v>Brussels</v>
          </cell>
          <cell r="C478" t="str">
            <v>201609</v>
          </cell>
          <cell r="D478">
            <v>84210</v>
          </cell>
          <cell r="E478">
            <v>53565</v>
          </cell>
          <cell r="F478">
            <v>7434632.0700000003</v>
          </cell>
          <cell r="G478">
            <v>10656124.069999998</v>
          </cell>
          <cell r="H478">
            <v>5615307</v>
          </cell>
          <cell r="I478">
            <v>2622601.25</v>
          </cell>
          <cell r="J478">
            <v>4598905</v>
          </cell>
          <cell r="K478">
            <v>9007</v>
          </cell>
          <cell r="L478">
            <v>31012</v>
          </cell>
          <cell r="M478">
            <v>13545</v>
          </cell>
          <cell r="N478">
            <v>1581144</v>
          </cell>
          <cell r="O478">
            <v>4260905</v>
          </cell>
          <cell r="P478">
            <v>1592583</v>
          </cell>
          <cell r="Q478">
            <v>1645068</v>
          </cell>
          <cell r="R478">
            <v>516313</v>
          </cell>
          <cell r="S478">
            <v>1265207</v>
          </cell>
          <cell r="T478">
            <v>9796.5499999999993</v>
          </cell>
          <cell r="U478">
            <v>3510</v>
          </cell>
          <cell r="V478">
            <v>2992707</v>
          </cell>
          <cell r="W478">
            <v>5096</v>
          </cell>
          <cell r="X478">
            <v>434931</v>
          </cell>
          <cell r="Y478">
            <v>19917</v>
          </cell>
          <cell r="Z478">
            <v>9906</v>
          </cell>
        </row>
        <row r="479">
          <cell r="A479" t="str">
            <v>Brussels201610</v>
          </cell>
          <cell r="B479" t="str">
            <v>Brussels</v>
          </cell>
          <cell r="C479" t="str">
            <v>201610</v>
          </cell>
          <cell r="D479">
            <v>87017</v>
          </cell>
          <cell r="E479">
            <v>58776</v>
          </cell>
          <cell r="F479">
            <v>8165032.2800000003</v>
          </cell>
          <cell r="G479">
            <v>11795246.620000001</v>
          </cell>
          <cell r="H479">
            <v>6139385</v>
          </cell>
          <cell r="I479">
            <v>3065963.89</v>
          </cell>
          <cell r="J479">
            <v>4934437</v>
          </cell>
          <cell r="K479">
            <v>9696</v>
          </cell>
          <cell r="L479">
            <v>34718</v>
          </cell>
          <cell r="M479">
            <v>14362</v>
          </cell>
          <cell r="N479">
            <v>1700358</v>
          </cell>
          <cell r="O479">
            <v>4819255</v>
          </cell>
          <cell r="P479">
            <v>1645420</v>
          </cell>
          <cell r="Q479">
            <v>1875693</v>
          </cell>
          <cell r="R479">
            <v>611038</v>
          </cell>
          <cell r="S479">
            <v>1358921</v>
          </cell>
          <cell r="T479">
            <v>9796.5499999999993</v>
          </cell>
          <cell r="U479">
            <v>534</v>
          </cell>
          <cell r="V479">
            <v>3073422</v>
          </cell>
          <cell r="W479">
            <v>5195</v>
          </cell>
          <cell r="X479">
            <v>480123</v>
          </cell>
          <cell r="Y479">
            <v>23516</v>
          </cell>
          <cell r="Z479">
            <v>12382</v>
          </cell>
        </row>
        <row r="480">
          <cell r="A480" t="str">
            <v>Brussels201611</v>
          </cell>
          <cell r="B480" t="str">
            <v>Brussels</v>
          </cell>
          <cell r="C480" t="str">
            <v>201611</v>
          </cell>
          <cell r="D480">
            <v>84210</v>
          </cell>
          <cell r="E480">
            <v>58019</v>
          </cell>
          <cell r="F480">
            <v>8150216.7800000003</v>
          </cell>
          <cell r="G480">
            <v>11915974.339999998</v>
          </cell>
          <cell r="H480">
            <v>6181726</v>
          </cell>
          <cell r="I480">
            <v>3094675.3200000003</v>
          </cell>
          <cell r="J480">
            <v>5037143</v>
          </cell>
          <cell r="K480">
            <v>9748</v>
          </cell>
          <cell r="L480">
            <v>36274</v>
          </cell>
          <cell r="M480">
            <v>11996</v>
          </cell>
          <cell r="N480">
            <v>1712756</v>
          </cell>
          <cell r="O480">
            <v>5002510</v>
          </cell>
          <cell r="P480">
            <v>1434951</v>
          </cell>
          <cell r="Q480">
            <v>1973959</v>
          </cell>
          <cell r="R480">
            <v>666038</v>
          </cell>
          <cell r="S480">
            <v>1528835</v>
          </cell>
          <cell r="T480">
            <v>9796.5499999999993</v>
          </cell>
          <cell r="U480">
            <v>2765</v>
          </cell>
          <cell r="V480">
            <v>3087048</v>
          </cell>
          <cell r="W480">
            <v>6645</v>
          </cell>
          <cell r="X480">
            <v>501944</v>
          </cell>
          <cell r="Y480">
            <v>23724</v>
          </cell>
          <cell r="Z480">
            <v>11228</v>
          </cell>
        </row>
        <row r="481">
          <cell r="A481" t="str">
            <v>Brussels201612</v>
          </cell>
          <cell r="B481" t="str">
            <v>Brussels</v>
          </cell>
          <cell r="C481" t="str">
            <v>201612</v>
          </cell>
          <cell r="D481">
            <v>87017</v>
          </cell>
          <cell r="E481">
            <v>54511</v>
          </cell>
          <cell r="F481">
            <v>6721468.9200000009</v>
          </cell>
          <cell r="G481">
            <v>10037780.790000001</v>
          </cell>
          <cell r="H481">
            <v>5047060</v>
          </cell>
          <cell r="I481">
            <v>2184260.41</v>
          </cell>
          <cell r="J481">
            <v>4364748</v>
          </cell>
          <cell r="K481">
            <v>9641</v>
          </cell>
          <cell r="L481">
            <v>28564</v>
          </cell>
          <cell r="M481">
            <v>16307</v>
          </cell>
          <cell r="N481">
            <v>1482448</v>
          </cell>
          <cell r="O481">
            <v>3558110</v>
          </cell>
          <cell r="P481">
            <v>1680909</v>
          </cell>
          <cell r="Q481">
            <v>1656542</v>
          </cell>
          <cell r="R481">
            <v>575268</v>
          </cell>
          <cell r="S481">
            <v>905776</v>
          </cell>
          <cell r="T481">
            <v>9796.5499999999993</v>
          </cell>
          <cell r="U481">
            <v>7322</v>
          </cell>
          <cell r="V481">
            <v>2862799</v>
          </cell>
          <cell r="W481">
            <v>2854</v>
          </cell>
          <cell r="X481">
            <v>271540</v>
          </cell>
          <cell r="Y481">
            <v>18974</v>
          </cell>
          <cell r="Z481">
            <v>13851</v>
          </cell>
        </row>
        <row r="482">
          <cell r="A482" t="str">
            <v>Bucharest201301</v>
          </cell>
          <cell r="B482" t="str">
            <v>Bucharest</v>
          </cell>
          <cell r="C482" t="str">
            <v>201301</v>
          </cell>
          <cell r="D482">
            <v>51088</v>
          </cell>
          <cell r="E482">
            <v>29406</v>
          </cell>
          <cell r="F482">
            <v>2405688.5335687101</v>
          </cell>
          <cell r="G482">
            <v>3930370.4141822755</v>
          </cell>
          <cell r="H482">
            <v>2426540.1330599785</v>
          </cell>
          <cell r="I482">
            <v>1337288.6631784718</v>
          </cell>
          <cell r="J482">
            <v>1057758.8522939086</v>
          </cell>
          <cell r="K482">
            <v>2300</v>
          </cell>
          <cell r="L482">
            <v>22692</v>
          </cell>
          <cell r="M482">
            <v>4414</v>
          </cell>
          <cell r="N482">
            <v>348819.46317467093</v>
          </cell>
          <cell r="O482">
            <v>1666004.0174405873</v>
          </cell>
          <cell r="P482">
            <v>390865.27673828602</v>
          </cell>
          <cell r="Q482">
            <v>887383.40180414915</v>
          </cell>
          <cell r="R482">
            <v>290063.85983017087</v>
          </cell>
          <cell r="S482">
            <v>406694.92076647282</v>
          </cell>
          <cell r="T482">
            <v>9546</v>
          </cell>
          <cell r="U482">
            <v>24284.682631909847</v>
          </cell>
          <cell r="V482">
            <v>1089251.4206488431</v>
          </cell>
          <cell r="W482">
            <v>1254</v>
          </cell>
          <cell r="X482">
            <v>140716.79885065556</v>
          </cell>
          <cell r="Y482">
            <v>17001</v>
          </cell>
          <cell r="Z482">
            <v>3828</v>
          </cell>
        </row>
        <row r="483">
          <cell r="A483" t="str">
            <v>Bucharest201302</v>
          </cell>
          <cell r="B483" t="str">
            <v>Bucharest</v>
          </cell>
          <cell r="C483" t="str">
            <v>201302</v>
          </cell>
          <cell r="D483">
            <v>46144</v>
          </cell>
          <cell r="E483">
            <v>30395</v>
          </cell>
          <cell r="F483">
            <v>2612562.1715835929</v>
          </cell>
          <cell r="G483">
            <v>4379684.7090422809</v>
          </cell>
          <cell r="H483">
            <v>2761099.5790331662</v>
          </cell>
          <cell r="I483">
            <v>1635977.1994680422</v>
          </cell>
          <cell r="J483">
            <v>1059181.9000542462</v>
          </cell>
          <cell r="K483">
            <v>2514</v>
          </cell>
          <cell r="L483">
            <v>23215</v>
          </cell>
          <cell r="M483">
            <v>4666</v>
          </cell>
          <cell r="N483">
            <v>391922.66007962823</v>
          </cell>
          <cell r="O483">
            <v>1776828.7570701241</v>
          </cell>
          <cell r="P483">
            <v>443811.20200350881</v>
          </cell>
          <cell r="Q483">
            <v>1023670.6036477089</v>
          </cell>
          <cell r="R483">
            <v>344265.21801495552</v>
          </cell>
          <cell r="S483">
            <v>571153.72402623296</v>
          </cell>
          <cell r="T483">
            <v>9546</v>
          </cell>
          <cell r="U483">
            <v>16674.431777089834</v>
          </cell>
          <cell r="V483">
            <v>1125122.5630686879</v>
          </cell>
          <cell r="W483">
            <v>2279</v>
          </cell>
          <cell r="X483">
            <v>198048.01172581315</v>
          </cell>
          <cell r="Y483">
            <v>16777</v>
          </cell>
          <cell r="Z483">
            <v>3949</v>
          </cell>
        </row>
        <row r="484">
          <cell r="A484" t="str">
            <v>Bucharest201303</v>
          </cell>
          <cell r="B484" t="str">
            <v>Bucharest</v>
          </cell>
          <cell r="C484" t="str">
            <v>201303</v>
          </cell>
          <cell r="D484">
            <v>51088</v>
          </cell>
          <cell r="E484">
            <v>34796</v>
          </cell>
          <cell r="F484">
            <v>3028247.6480619013</v>
          </cell>
          <cell r="G484">
            <v>5388588.1990543306</v>
          </cell>
          <cell r="H484">
            <v>3486515.350351274</v>
          </cell>
          <cell r="I484">
            <v>2375371.3995308271</v>
          </cell>
          <cell r="J484">
            <v>1081464.8273447156</v>
          </cell>
          <cell r="K484">
            <v>2687</v>
          </cell>
          <cell r="L484">
            <v>26817</v>
          </cell>
          <cell r="M484">
            <v>5292</v>
          </cell>
          <cell r="N484">
            <v>440293.97576522827</v>
          </cell>
          <cell r="O484">
            <v>2082187.86274454</v>
          </cell>
          <cell r="P484">
            <v>505765.13819763064</v>
          </cell>
          <cell r="Q484">
            <v>1402417.4840472937</v>
          </cell>
          <cell r="R484">
            <v>429712.75745227933</v>
          </cell>
          <cell r="S484">
            <v>980680.86565366387</v>
          </cell>
          <cell r="T484">
            <v>9546</v>
          </cell>
          <cell r="U484">
            <v>17404.865475744009</v>
          </cell>
          <cell r="V484">
            <v>1111143.8434037268</v>
          </cell>
          <cell r="W484">
            <v>3350</v>
          </cell>
          <cell r="X484">
            <v>308256.44792211056</v>
          </cell>
          <cell r="Y484">
            <v>18632</v>
          </cell>
          <cell r="Z484">
            <v>4155</v>
          </cell>
        </row>
        <row r="485">
          <cell r="A485" t="str">
            <v>Bucharest201304</v>
          </cell>
          <cell r="B485" t="str">
            <v>Bucharest</v>
          </cell>
          <cell r="C485" t="str">
            <v>201304</v>
          </cell>
          <cell r="D485">
            <v>49440</v>
          </cell>
          <cell r="E485">
            <v>36188</v>
          </cell>
          <cell r="F485">
            <v>3333608.9915846586</v>
          </cell>
          <cell r="G485">
            <v>5621576.8558596075</v>
          </cell>
          <cell r="H485">
            <v>3739666.5731434822</v>
          </cell>
          <cell r="I485">
            <v>2530945.2175742602</v>
          </cell>
          <cell r="J485">
            <v>1181154.9287664592</v>
          </cell>
          <cell r="K485">
            <v>2758</v>
          </cell>
          <cell r="L485">
            <v>26901</v>
          </cell>
          <cell r="M485">
            <v>6529</v>
          </cell>
          <cell r="N485">
            <v>488586.07161954045</v>
          </cell>
          <cell r="O485">
            <v>2240988.2664729059</v>
          </cell>
          <cell r="P485">
            <v>604035.32484671474</v>
          </cell>
          <cell r="Q485">
            <v>1320376.1735705137</v>
          </cell>
          <cell r="R485">
            <v>437257.66313552856</v>
          </cell>
          <cell r="S485">
            <v>936407.72163578868</v>
          </cell>
          <cell r="T485">
            <v>9546</v>
          </cell>
          <cell r="U485">
            <v>18267.779796212912</v>
          </cell>
          <cell r="V485">
            <v>1208721.4159911275</v>
          </cell>
          <cell r="W485">
            <v>4058</v>
          </cell>
          <cell r="X485">
            <v>290756.69767668843</v>
          </cell>
          <cell r="Y485">
            <v>18020</v>
          </cell>
          <cell r="Z485">
            <v>3942</v>
          </cell>
        </row>
        <row r="486">
          <cell r="A486" t="str">
            <v>Bucharest201305</v>
          </cell>
          <cell r="B486" t="str">
            <v>Bucharest</v>
          </cell>
          <cell r="C486" t="str">
            <v>201305</v>
          </cell>
          <cell r="D486">
            <v>51088</v>
          </cell>
          <cell r="E486">
            <v>34451</v>
          </cell>
          <cell r="F486">
            <v>3121427.6248734891</v>
          </cell>
          <cell r="G486">
            <v>5304347.0836578906</v>
          </cell>
          <cell r="H486">
            <v>3565695.1241538227</v>
          </cell>
          <cell r="I486">
            <v>2495458.5800185972</v>
          </cell>
          <cell r="J486">
            <v>1080788.1020062566</v>
          </cell>
          <cell r="K486">
            <v>2969</v>
          </cell>
          <cell r="L486">
            <v>24874</v>
          </cell>
          <cell r="M486">
            <v>6608</v>
          </cell>
          <cell r="N486">
            <v>504991.96159565449</v>
          </cell>
          <cell r="O486">
            <v>2016668.8103576303</v>
          </cell>
          <cell r="P486">
            <v>599766.8529202044</v>
          </cell>
          <cell r="Q486">
            <v>1262441.6367824972</v>
          </cell>
          <cell r="R486">
            <v>412364.50953957438</v>
          </cell>
          <cell r="S486">
            <v>934590.5887825191</v>
          </cell>
          <cell r="T486">
            <v>9546</v>
          </cell>
          <cell r="U486">
            <v>14547.356928527355</v>
          </cell>
          <cell r="V486">
            <v>1070237.0946459174</v>
          </cell>
          <cell r="W486">
            <v>3502</v>
          </cell>
          <cell r="X486">
            <v>299248.8845628798</v>
          </cell>
          <cell r="Y486">
            <v>16728</v>
          </cell>
          <cell r="Z486">
            <v>4309</v>
          </cell>
        </row>
        <row r="487">
          <cell r="A487" t="str">
            <v>Bucharest201306</v>
          </cell>
          <cell r="B487" t="str">
            <v>Bucharest</v>
          </cell>
          <cell r="C487" t="str">
            <v>201306</v>
          </cell>
          <cell r="D487">
            <v>49440</v>
          </cell>
          <cell r="E487">
            <v>37868</v>
          </cell>
          <cell r="F487">
            <v>3534081.2644187808</v>
          </cell>
          <cell r="G487">
            <v>6159400.9618273973</v>
          </cell>
          <cell r="H487">
            <v>4204584.2655643523</v>
          </cell>
          <cell r="I487">
            <v>3057644.3371741534</v>
          </cell>
          <cell r="J487">
            <v>1153614.8481522202</v>
          </cell>
          <cell r="K487">
            <v>3003</v>
          </cell>
          <cell r="L487">
            <v>26527</v>
          </cell>
          <cell r="M487">
            <v>8338</v>
          </cell>
          <cell r="N487">
            <v>538072.28334885836</v>
          </cell>
          <cell r="O487">
            <v>2269331.7346417308</v>
          </cell>
          <cell r="P487">
            <v>726677.47021302581</v>
          </cell>
          <cell r="Q487">
            <v>1638785.5156330168</v>
          </cell>
          <cell r="R487">
            <v>481022.8155798912</v>
          </cell>
          <cell r="S487">
            <v>1242670.2466856539</v>
          </cell>
          <cell r="T487">
            <v>9546</v>
          </cell>
          <cell r="U487">
            <v>23479.057228982449</v>
          </cell>
          <cell r="V487">
            <v>1146939.7941192985</v>
          </cell>
          <cell r="W487">
            <v>4799</v>
          </cell>
          <cell r="X487">
            <v>290089.14751642942</v>
          </cell>
          <cell r="Y487">
            <v>17434</v>
          </cell>
          <cell r="Z487">
            <v>4275</v>
          </cell>
        </row>
        <row r="488">
          <cell r="A488" t="str">
            <v>Bucharest201307</v>
          </cell>
          <cell r="B488" t="str">
            <v>Bucharest</v>
          </cell>
          <cell r="C488" t="str">
            <v>201307</v>
          </cell>
          <cell r="D488">
            <v>51088</v>
          </cell>
          <cell r="E488">
            <v>34444</v>
          </cell>
          <cell r="F488">
            <v>2880912.6365261972</v>
          </cell>
          <cell r="G488">
            <v>4675549.0717735291</v>
          </cell>
          <cell r="H488">
            <v>3039098.3033151627</v>
          </cell>
          <cell r="I488">
            <v>1976559.1294706906</v>
          </cell>
          <cell r="J488">
            <v>1011388.1730255783</v>
          </cell>
          <cell r="K488">
            <v>3148</v>
          </cell>
          <cell r="L488">
            <v>23137</v>
          </cell>
          <cell r="M488">
            <v>8159</v>
          </cell>
          <cell r="N488">
            <v>433268.92225170135</v>
          </cell>
          <cell r="O488">
            <v>1788571.1948874593</v>
          </cell>
          <cell r="P488">
            <v>659072.96695670485</v>
          </cell>
          <cell r="Q488">
            <v>1051564.2642998993</v>
          </cell>
          <cell r="R488">
            <v>327711.85383313894</v>
          </cell>
          <cell r="S488">
            <v>500289.79466056824</v>
          </cell>
          <cell r="T488">
            <v>9546</v>
          </cell>
          <cell r="U488">
            <v>14932.938197761774</v>
          </cell>
          <cell r="V488">
            <v>1062539.120136112</v>
          </cell>
          <cell r="W488">
            <v>2084</v>
          </cell>
          <cell r="X488">
            <v>118578.88413271308</v>
          </cell>
          <cell r="Y488">
            <v>17053</v>
          </cell>
          <cell r="Z488">
            <v>5566</v>
          </cell>
        </row>
        <row r="489">
          <cell r="A489" t="str">
            <v>Bucharest201308</v>
          </cell>
          <cell r="B489" t="str">
            <v>Bucharest</v>
          </cell>
          <cell r="C489" t="str">
            <v>201308</v>
          </cell>
          <cell r="D489">
            <v>51088</v>
          </cell>
          <cell r="E489">
            <v>31367</v>
          </cell>
          <cell r="F489">
            <v>2422529.6850472391</v>
          </cell>
          <cell r="G489">
            <v>3944325.8602244854</v>
          </cell>
          <cell r="H489">
            <v>2446696.2092867196</v>
          </cell>
          <cell r="I489">
            <v>1429597.4814363008</v>
          </cell>
          <cell r="J489">
            <v>951184.68180415034</v>
          </cell>
          <cell r="K489">
            <v>2557</v>
          </cell>
          <cell r="L489">
            <v>18558</v>
          </cell>
          <cell r="M489">
            <v>10252</v>
          </cell>
          <cell r="N489">
            <v>344103.4215798676</v>
          </cell>
          <cell r="O489">
            <v>1314107.512796402</v>
          </cell>
          <cell r="P489">
            <v>764318.97445580363</v>
          </cell>
          <cell r="Q489">
            <v>917912.12887841463</v>
          </cell>
          <cell r="R489">
            <v>293766.15612629056</v>
          </cell>
          <cell r="S489">
            <v>446865.64120477438</v>
          </cell>
          <cell r="T489">
            <v>9546</v>
          </cell>
          <cell r="U489">
            <v>16043.358544796705</v>
          </cell>
          <cell r="V489">
            <v>1017098.4906384945</v>
          </cell>
          <cell r="W489">
            <v>1553</v>
          </cell>
          <cell r="X489">
            <v>126522.79817524552</v>
          </cell>
          <cell r="Y489">
            <v>12418</v>
          </cell>
          <cell r="Z489">
            <v>5827</v>
          </cell>
        </row>
        <row r="490">
          <cell r="A490" t="str">
            <v>Bucharest201309</v>
          </cell>
          <cell r="B490" t="str">
            <v>Bucharest</v>
          </cell>
          <cell r="C490" t="str">
            <v>201309</v>
          </cell>
          <cell r="D490">
            <v>49440</v>
          </cell>
          <cell r="E490">
            <v>39497</v>
          </cell>
          <cell r="F490">
            <v>3827630.7968256176</v>
          </cell>
          <cell r="G490">
            <v>6252897.5941793025</v>
          </cell>
          <cell r="H490">
            <v>4356669.1102048159</v>
          </cell>
          <cell r="I490">
            <v>3297925.9022744922</v>
          </cell>
          <cell r="J490">
            <v>1068898.1899832189</v>
          </cell>
          <cell r="K490">
            <v>2883</v>
          </cell>
          <cell r="L490">
            <v>30476</v>
          </cell>
          <cell r="M490">
            <v>6138</v>
          </cell>
          <cell r="N490">
            <v>564279.72527575493</v>
          </cell>
          <cell r="O490">
            <v>2668925.0674813986</v>
          </cell>
          <cell r="P490">
            <v>594426.67542296648</v>
          </cell>
          <cell r="Q490">
            <v>1466619.3389004171</v>
          </cell>
          <cell r="R490">
            <v>442818.26869440079</v>
          </cell>
          <cell r="S490">
            <v>946309.08162260056</v>
          </cell>
          <cell r="T490">
            <v>9546</v>
          </cell>
          <cell r="U490">
            <v>18421.96754693985</v>
          </cell>
          <cell r="V490">
            <v>1058743.281779319</v>
          </cell>
          <cell r="W490">
            <v>9024</v>
          </cell>
          <cell r="X490">
            <v>253620.27580457926</v>
          </cell>
          <cell r="Y490">
            <v>17540</v>
          </cell>
          <cell r="Z490">
            <v>3245</v>
          </cell>
        </row>
        <row r="491">
          <cell r="A491" t="str">
            <v>Bucharest201310</v>
          </cell>
          <cell r="B491" t="str">
            <v>Bucharest</v>
          </cell>
          <cell r="C491" t="str">
            <v>201310</v>
          </cell>
          <cell r="D491">
            <v>51088</v>
          </cell>
          <cell r="E491">
            <v>37934</v>
          </cell>
          <cell r="F491">
            <v>3572384.9479857981</v>
          </cell>
          <cell r="G491">
            <v>6166508.8157295585</v>
          </cell>
          <cell r="H491">
            <v>4214431.4696213007</v>
          </cell>
          <cell r="I491">
            <v>3148196.5183329275</v>
          </cell>
          <cell r="J491">
            <v>1063443.8822205663</v>
          </cell>
          <cell r="K491">
            <v>2975</v>
          </cell>
          <cell r="L491">
            <v>27270</v>
          </cell>
          <cell r="M491">
            <v>7689</v>
          </cell>
          <cell r="N491">
            <v>528864.20877823234</v>
          </cell>
          <cell r="O491">
            <v>2303605.7247002721</v>
          </cell>
          <cell r="P491">
            <v>739914.79072245955</v>
          </cell>
          <cell r="Q491">
            <v>1563976.4834261835</v>
          </cell>
          <cell r="R491">
            <v>511330.89080768824</v>
          </cell>
          <cell r="S491">
            <v>1145412.4626262486</v>
          </cell>
          <cell r="T491">
            <v>9546</v>
          </cell>
          <cell r="U491">
            <v>21089.482769966125</v>
          </cell>
          <cell r="V491">
            <v>1066234.7028872073</v>
          </cell>
          <cell r="W491">
            <v>4884</v>
          </cell>
          <cell r="X491">
            <v>280997.88862922788</v>
          </cell>
          <cell r="Y491">
            <v>18277</v>
          </cell>
          <cell r="Z491">
            <v>4719</v>
          </cell>
        </row>
        <row r="492">
          <cell r="A492" t="str">
            <v>Bucharest201311</v>
          </cell>
          <cell r="B492" t="str">
            <v>Bucharest</v>
          </cell>
          <cell r="C492" t="str">
            <v>201311</v>
          </cell>
          <cell r="D492">
            <v>49440</v>
          </cell>
          <cell r="E492">
            <v>35830</v>
          </cell>
          <cell r="F492">
            <v>3300542.3207063377</v>
          </cell>
          <cell r="G492">
            <v>5776241.4920681119</v>
          </cell>
          <cell r="H492">
            <v>3859052.6491729617</v>
          </cell>
          <cell r="I492">
            <v>2730298.7944981805</v>
          </cell>
          <cell r="J492">
            <v>1062987.3611589074</v>
          </cell>
          <cell r="K492">
            <v>3150</v>
          </cell>
          <cell r="L492">
            <v>24656</v>
          </cell>
          <cell r="M492">
            <v>8024</v>
          </cell>
          <cell r="N492">
            <v>514872.95716255903</v>
          </cell>
          <cell r="O492">
            <v>2094123.6506585777</v>
          </cell>
          <cell r="P492">
            <v>691545.71288520098</v>
          </cell>
          <cell r="Q492">
            <v>1481039.5860431492</v>
          </cell>
          <cell r="R492">
            <v>461297.07758921385</v>
          </cell>
          <cell r="S492">
            <v>1078285.7399908304</v>
          </cell>
          <cell r="T492">
            <v>9546</v>
          </cell>
          <cell r="U492">
            <v>18481.718097656965</v>
          </cell>
          <cell r="V492">
            <v>1128753.9195723832</v>
          </cell>
          <cell r="W492">
            <v>3774</v>
          </cell>
          <cell r="X492">
            <v>315378.8478384912</v>
          </cell>
          <cell r="Y492">
            <v>17338</v>
          </cell>
          <cell r="Z492">
            <v>5009</v>
          </cell>
        </row>
        <row r="493">
          <cell r="A493" t="str">
            <v>Bucharest201312</v>
          </cell>
          <cell r="B493" t="str">
            <v>Bucharest</v>
          </cell>
          <cell r="C493" t="str">
            <v>201312</v>
          </cell>
          <cell r="D493">
            <v>51088</v>
          </cell>
          <cell r="E493">
            <v>27690</v>
          </cell>
          <cell r="F493">
            <v>2244923.5227813721</v>
          </cell>
          <cell r="G493">
            <v>4732031.9163424373</v>
          </cell>
          <cell r="H493">
            <v>2682122.106720686</v>
          </cell>
          <cell r="I493">
            <v>1537531.032901082</v>
          </cell>
          <cell r="J493">
            <v>1151460.0239842236</v>
          </cell>
          <cell r="K493">
            <v>2439</v>
          </cell>
          <cell r="L493">
            <v>18582</v>
          </cell>
          <cell r="M493">
            <v>6669</v>
          </cell>
          <cell r="N493">
            <v>342890.73156362772</v>
          </cell>
          <cell r="O493">
            <v>1389686.3648326993</v>
          </cell>
          <cell r="P493">
            <v>512346.42638504505</v>
          </cell>
          <cell r="Q493">
            <v>1505003.1374380589</v>
          </cell>
          <cell r="R493">
            <v>525506.31734186411</v>
          </cell>
          <cell r="S493">
            <v>1198780.4460886717</v>
          </cell>
          <cell r="T493">
            <v>9546</v>
          </cell>
          <cell r="U493">
            <v>13289.686160624027</v>
          </cell>
          <cell r="V493">
            <v>1144591.1722849309</v>
          </cell>
          <cell r="W493">
            <v>2349</v>
          </cell>
          <cell r="X493">
            <v>262271.12613818049</v>
          </cell>
          <cell r="Y493">
            <v>13434</v>
          </cell>
          <cell r="Z493">
            <v>5249</v>
          </cell>
        </row>
        <row r="494">
          <cell r="A494" t="str">
            <v>Bucharest201401</v>
          </cell>
          <cell r="B494" t="str">
            <v>Bucharest</v>
          </cell>
          <cell r="C494" t="str">
            <v>201401</v>
          </cell>
          <cell r="D494">
            <v>51088</v>
          </cell>
          <cell r="E494">
            <v>27377</v>
          </cell>
          <cell r="F494">
            <v>2267644.173207432</v>
          </cell>
          <cell r="G494">
            <v>3806778.5259798467</v>
          </cell>
          <cell r="H494">
            <v>2285353.6098424494</v>
          </cell>
          <cell r="I494">
            <v>1166202.0759563069</v>
          </cell>
          <cell r="J494">
            <v>1114900.29562971</v>
          </cell>
          <cell r="K494">
            <v>2790</v>
          </cell>
          <cell r="L494">
            <v>18837</v>
          </cell>
          <cell r="M494">
            <v>5750</v>
          </cell>
          <cell r="N494">
            <v>378027.85972747207</v>
          </cell>
          <cell r="O494">
            <v>1439226.5087070465</v>
          </cell>
          <cell r="P494">
            <v>450390.0285577476</v>
          </cell>
          <cell r="Q494">
            <v>898257.77824983001</v>
          </cell>
          <cell r="R494">
            <v>308993.81895062327</v>
          </cell>
          <cell r="S494">
            <v>424280.82817304134</v>
          </cell>
          <cell r="T494">
            <v>9546</v>
          </cell>
          <cell r="U494">
            <v>20963.491908341646</v>
          </cell>
          <cell r="V494">
            <v>1119151.3123391569</v>
          </cell>
          <cell r="W494">
            <v>1939</v>
          </cell>
          <cell r="X494">
            <v>140506.44110655785</v>
          </cell>
          <cell r="Y494">
            <v>13938</v>
          </cell>
          <cell r="Z494">
            <v>4913</v>
          </cell>
        </row>
        <row r="495">
          <cell r="A495" t="str">
            <v>Bucharest201402</v>
          </cell>
          <cell r="B495" t="str">
            <v>Bucharest</v>
          </cell>
          <cell r="C495" t="str">
            <v>201402</v>
          </cell>
          <cell r="D495">
            <v>46144</v>
          </cell>
          <cell r="E495">
            <v>30682</v>
          </cell>
          <cell r="F495">
            <v>2637834.1929037571</v>
          </cell>
          <cell r="G495">
            <v>4455403.2028150856</v>
          </cell>
          <cell r="H495">
            <v>2791663.4403263927</v>
          </cell>
          <cell r="I495">
            <v>1663867.8815440903</v>
          </cell>
          <cell r="J495">
            <v>1108928.1497608423</v>
          </cell>
          <cell r="K495">
            <v>2793</v>
          </cell>
          <cell r="L495">
            <v>21588</v>
          </cell>
          <cell r="M495">
            <v>6301</v>
          </cell>
          <cell r="N495">
            <v>388540.15231150389</v>
          </cell>
          <cell r="O495">
            <v>1720350.611982733</v>
          </cell>
          <cell r="P495">
            <v>528943.65239435434</v>
          </cell>
          <cell r="Q495">
            <v>1082117.3839210868</v>
          </cell>
          <cell r="R495">
            <v>344369.94931733608</v>
          </cell>
          <cell r="S495">
            <v>607712.10967174172</v>
          </cell>
          <cell r="T495">
            <v>9546</v>
          </cell>
          <cell r="U495">
            <v>14711.167427122593</v>
          </cell>
          <cell r="V495">
            <v>1127795.2253428996</v>
          </cell>
          <cell r="W495">
            <v>2291</v>
          </cell>
          <cell r="X495">
            <v>192745.87765038013</v>
          </cell>
          <cell r="Y495">
            <v>15964</v>
          </cell>
          <cell r="Z495">
            <v>5120</v>
          </cell>
        </row>
        <row r="496">
          <cell r="A496" t="str">
            <v>Bucharest201403</v>
          </cell>
          <cell r="B496" t="str">
            <v>Bucharest</v>
          </cell>
          <cell r="C496" t="str">
            <v>201403</v>
          </cell>
          <cell r="D496">
            <v>51088</v>
          </cell>
          <cell r="E496">
            <v>36923</v>
          </cell>
          <cell r="F496">
            <v>3327815.2022286057</v>
          </cell>
          <cell r="G496">
            <v>5635961.7449985445</v>
          </cell>
          <cell r="H496">
            <v>3734859.4511211812</v>
          </cell>
          <cell r="I496">
            <v>2624871.344493404</v>
          </cell>
          <cell r="J496">
            <v>1066463.410987705</v>
          </cell>
          <cell r="K496">
            <v>3694</v>
          </cell>
          <cell r="L496">
            <v>26236</v>
          </cell>
          <cell r="M496">
            <v>6993</v>
          </cell>
          <cell r="N496">
            <v>590808.07465481758</v>
          </cell>
          <cell r="O496">
            <v>2163284.8012212217</v>
          </cell>
          <cell r="P496">
            <v>573722.55013740063</v>
          </cell>
          <cell r="Q496">
            <v>1327845.8875494897</v>
          </cell>
          <cell r="R496">
            <v>429791.0821442306</v>
          </cell>
          <cell r="S496">
            <v>968521.74047514796</v>
          </cell>
          <cell r="T496">
            <v>9546</v>
          </cell>
          <cell r="U496">
            <v>21190.18594533205</v>
          </cell>
          <cell r="V496">
            <v>1109987.9947353601</v>
          </cell>
          <cell r="W496">
            <v>4136</v>
          </cell>
          <cell r="X496">
            <v>302771.92920684814</v>
          </cell>
          <cell r="Y496">
            <v>18521</v>
          </cell>
          <cell r="Z496">
            <v>4559</v>
          </cell>
        </row>
        <row r="497">
          <cell r="A497" t="str">
            <v>Bucharest201404</v>
          </cell>
          <cell r="B497" t="str">
            <v>Bucharest</v>
          </cell>
          <cell r="C497" t="str">
            <v>201404</v>
          </cell>
          <cell r="D497">
            <v>49470</v>
          </cell>
          <cell r="E497">
            <v>34757</v>
          </cell>
          <cell r="F497">
            <v>3006790.2630245984</v>
          </cell>
          <cell r="G497">
            <v>4884938.2751090527</v>
          </cell>
          <cell r="H497">
            <v>3130854.5610119104</v>
          </cell>
          <cell r="I497">
            <v>2033219.7934688115</v>
          </cell>
          <cell r="J497">
            <v>1169996.1217965782</v>
          </cell>
          <cell r="K497">
            <v>2974</v>
          </cell>
          <cell r="L497">
            <v>24429</v>
          </cell>
          <cell r="M497">
            <v>7354</v>
          </cell>
          <cell r="N497">
            <v>490916.79066717625</v>
          </cell>
          <cell r="O497">
            <v>1928533.1674925387</v>
          </cell>
          <cell r="P497">
            <v>587340.52864971757</v>
          </cell>
          <cell r="Q497">
            <v>1105727.5790628791</v>
          </cell>
          <cell r="R497">
            <v>350859.93329241872</v>
          </cell>
          <cell r="S497">
            <v>651720.51623082161</v>
          </cell>
          <cell r="T497">
            <v>9546</v>
          </cell>
          <cell r="U497">
            <v>19327.400985896587</v>
          </cell>
          <cell r="V497">
            <v>1097634.8481056392</v>
          </cell>
          <cell r="W497">
            <v>3531</v>
          </cell>
          <cell r="X497">
            <v>212585.07455196977</v>
          </cell>
          <cell r="Y497">
            <v>17271</v>
          </cell>
          <cell r="Z497">
            <v>4207</v>
          </cell>
        </row>
        <row r="498">
          <cell r="A498" t="str">
            <v>Bucharest201405</v>
          </cell>
          <cell r="B498" t="str">
            <v>Bucharest</v>
          </cell>
          <cell r="C498" t="str">
            <v>201405</v>
          </cell>
          <cell r="D498">
            <v>51119</v>
          </cell>
          <cell r="E498">
            <v>43354</v>
          </cell>
          <cell r="F498">
            <v>3705998.1448461413</v>
          </cell>
          <cell r="G498">
            <v>6280149.4399271607</v>
          </cell>
          <cell r="H498">
            <v>4334699.0341124833</v>
          </cell>
          <cell r="I498">
            <v>3171172.5408224738</v>
          </cell>
          <cell r="J498">
            <v>1129682.1790644228</v>
          </cell>
          <cell r="K498">
            <v>3305</v>
          </cell>
          <cell r="L498">
            <v>29215</v>
          </cell>
          <cell r="M498">
            <v>10834</v>
          </cell>
          <cell r="N498">
            <v>565470.03680858016</v>
          </cell>
          <cell r="O498">
            <v>2291879.8469606638</v>
          </cell>
          <cell r="P498">
            <v>848648.93243139982</v>
          </cell>
          <cell r="Q498">
            <v>1569810.5540523827</v>
          </cell>
          <cell r="R498">
            <v>478090.56289806962</v>
          </cell>
          <cell r="S498">
            <v>1162218.0323161483</v>
          </cell>
          <cell r="T498">
            <v>9546</v>
          </cell>
          <cell r="U498">
            <v>17821.105267256498</v>
          </cell>
          <cell r="V498">
            <v>1163526.2784565687</v>
          </cell>
          <cell r="W498">
            <v>5526</v>
          </cell>
          <cell r="X498">
            <v>294598.18813964725</v>
          </cell>
          <cell r="Y498">
            <v>19693</v>
          </cell>
          <cell r="Z498">
            <v>4594</v>
          </cell>
        </row>
        <row r="499">
          <cell r="A499" t="str">
            <v>Bucharest201406</v>
          </cell>
          <cell r="B499" t="str">
            <v>Bucharest</v>
          </cell>
          <cell r="C499" t="str">
            <v>201406</v>
          </cell>
          <cell r="D499">
            <v>49470</v>
          </cell>
          <cell r="E499">
            <v>43665</v>
          </cell>
          <cell r="F499">
            <v>3788937.280077517</v>
          </cell>
          <cell r="G499">
            <v>6164302.5210497081</v>
          </cell>
          <cell r="H499">
            <v>4172310.4643534124</v>
          </cell>
          <cell r="I499">
            <v>3066802.2727526887</v>
          </cell>
          <cell r="J499">
            <v>1155187.1603969336</v>
          </cell>
          <cell r="K499">
            <v>3237</v>
          </cell>
          <cell r="L499">
            <v>29722</v>
          </cell>
          <cell r="M499">
            <v>10706</v>
          </cell>
          <cell r="N499">
            <v>573554.26394212246</v>
          </cell>
          <cell r="O499">
            <v>2383750.6824924946</v>
          </cell>
          <cell r="P499">
            <v>831632.33364289999</v>
          </cell>
          <cell r="Q499">
            <v>1445265.7900261581</v>
          </cell>
          <cell r="R499">
            <v>446907.48896875978</v>
          </cell>
          <cell r="S499">
            <v>955464.79054203629</v>
          </cell>
          <cell r="T499">
            <v>9546</v>
          </cell>
          <cell r="U499">
            <v>17834.308572471142</v>
          </cell>
          <cell r="V499">
            <v>1105508.2699254155</v>
          </cell>
          <cell r="W499">
            <v>5224</v>
          </cell>
          <cell r="X499">
            <v>267558.26662972569</v>
          </cell>
          <cell r="Y499">
            <v>20286</v>
          </cell>
          <cell r="Z499">
            <v>4636</v>
          </cell>
        </row>
        <row r="500">
          <cell r="A500" t="str">
            <v>Bucharest201407</v>
          </cell>
          <cell r="B500" t="str">
            <v>Bucharest</v>
          </cell>
          <cell r="C500" t="str">
            <v>201407</v>
          </cell>
          <cell r="D500">
            <v>51119</v>
          </cell>
          <cell r="E500">
            <v>40313</v>
          </cell>
          <cell r="F500">
            <v>3153962.582985878</v>
          </cell>
          <cell r="G500">
            <v>4952970.6549682617</v>
          </cell>
          <cell r="H500">
            <v>3213285.9284546077</v>
          </cell>
          <cell r="I500">
            <v>2045557.1744569668</v>
          </cell>
          <cell r="J500">
            <v>1078141.8463424742</v>
          </cell>
          <cell r="K500">
            <v>3448</v>
          </cell>
          <cell r="L500">
            <v>27309</v>
          </cell>
          <cell r="M500">
            <v>9556</v>
          </cell>
          <cell r="N500">
            <v>497703.96090200543</v>
          </cell>
          <cell r="O500">
            <v>1973998.1895370781</v>
          </cell>
          <cell r="P500">
            <v>682260.65633162856</v>
          </cell>
          <cell r="Q500">
            <v>1092816.5368416309</v>
          </cell>
          <cell r="R500">
            <v>354096.08577901125</v>
          </cell>
          <cell r="S500">
            <v>510871.01297351718</v>
          </cell>
          <cell r="T500">
            <v>9546</v>
          </cell>
          <cell r="U500">
            <v>13255.223296165466</v>
          </cell>
          <cell r="V500">
            <v>1167728.7338570058</v>
          </cell>
          <cell r="W500">
            <v>4324</v>
          </cell>
          <cell r="X500">
            <v>153628.06485673785</v>
          </cell>
          <cell r="Y500">
            <v>18299</v>
          </cell>
          <cell r="Z500">
            <v>5296</v>
          </cell>
        </row>
        <row r="501">
          <cell r="A501" t="str">
            <v>Bucharest201408</v>
          </cell>
          <cell r="B501" t="str">
            <v>Bucharest</v>
          </cell>
          <cell r="C501" t="str">
            <v>201408</v>
          </cell>
          <cell r="D501">
            <v>51119</v>
          </cell>
          <cell r="E501">
            <v>36690</v>
          </cell>
          <cell r="F501">
            <v>2754203.2017992735</v>
          </cell>
          <cell r="G501">
            <v>4333126.4980829358</v>
          </cell>
          <cell r="H501">
            <v>2722020.2572309971</v>
          </cell>
          <cell r="I501">
            <v>1660187.9704449303</v>
          </cell>
          <cell r="J501">
            <v>1039592.2232427299</v>
          </cell>
          <cell r="K501">
            <v>3422</v>
          </cell>
          <cell r="L501">
            <v>20628</v>
          </cell>
          <cell r="M501">
            <v>12640</v>
          </cell>
          <cell r="N501">
            <v>461853.1829020679</v>
          </cell>
          <cell r="O501">
            <v>1459826.5740447342</v>
          </cell>
          <cell r="P501">
            <v>832523.44485247135</v>
          </cell>
          <cell r="Q501">
            <v>945029.92751061916</v>
          </cell>
          <cell r="R501">
            <v>321355.46940404177</v>
          </cell>
          <cell r="S501">
            <v>446483.6404928863</v>
          </cell>
          <cell r="T501">
            <v>9546</v>
          </cell>
          <cell r="U501">
            <v>14194.895814746618</v>
          </cell>
          <cell r="V501">
            <v>1061832.4076298773</v>
          </cell>
          <cell r="W501">
            <v>1568</v>
          </cell>
          <cell r="X501">
            <v>127192.36239901185</v>
          </cell>
          <cell r="Y501">
            <v>14690</v>
          </cell>
          <cell r="Z501">
            <v>6500</v>
          </cell>
        </row>
        <row r="502">
          <cell r="A502" t="str">
            <v>Bucharest201409</v>
          </cell>
          <cell r="B502" t="str">
            <v>Bucharest</v>
          </cell>
          <cell r="C502" t="str">
            <v>201409</v>
          </cell>
          <cell r="D502">
            <v>49470</v>
          </cell>
          <cell r="E502">
            <v>42030</v>
          </cell>
          <cell r="F502">
            <v>3853916.3396596313</v>
          </cell>
          <cell r="G502">
            <v>6366358.9667247534</v>
          </cell>
          <cell r="H502">
            <v>4388941.1211370826</v>
          </cell>
          <cell r="I502">
            <v>3226875.8891056897</v>
          </cell>
          <cell r="J502">
            <v>1155693.1379069388</v>
          </cell>
          <cell r="K502">
            <v>4108</v>
          </cell>
          <cell r="L502">
            <v>28334</v>
          </cell>
          <cell r="M502">
            <v>9588</v>
          </cell>
          <cell r="N502">
            <v>680515.13462528586</v>
          </cell>
          <cell r="O502">
            <v>2385100.7763969004</v>
          </cell>
          <cell r="P502">
            <v>788300.42863744497</v>
          </cell>
          <cell r="Q502">
            <v>1491937.6836812496</v>
          </cell>
          <cell r="R502">
            <v>508635.85005006194</v>
          </cell>
          <cell r="S502">
            <v>1076726.4072664976</v>
          </cell>
          <cell r="T502">
            <v>9546</v>
          </cell>
          <cell r="U502">
            <v>16475.26327469945</v>
          </cell>
          <cell r="V502">
            <v>1162065.4110592604</v>
          </cell>
          <cell r="W502">
            <v>5860</v>
          </cell>
          <cell r="X502">
            <v>273674.75371661782</v>
          </cell>
          <cell r="Y502">
            <v>18095</v>
          </cell>
          <cell r="Z502">
            <v>4745</v>
          </cell>
        </row>
        <row r="503">
          <cell r="A503" t="str">
            <v>Bucharest201410</v>
          </cell>
          <cell r="B503" t="str">
            <v>Bucharest</v>
          </cell>
          <cell r="C503" t="str">
            <v>201410</v>
          </cell>
          <cell r="D503">
            <v>51119</v>
          </cell>
          <cell r="E503">
            <v>41146</v>
          </cell>
          <cell r="F503">
            <v>3785793.7745122612</v>
          </cell>
          <cell r="G503">
            <v>6358677.3285078406</v>
          </cell>
          <cell r="H503">
            <v>4362751.1344272494</v>
          </cell>
          <cell r="I503">
            <v>3215257.2938155709</v>
          </cell>
          <cell r="J503">
            <v>1147270.548104167</v>
          </cell>
          <cell r="K503">
            <v>4236</v>
          </cell>
          <cell r="L503">
            <v>27725</v>
          </cell>
          <cell r="M503">
            <v>9185</v>
          </cell>
          <cell r="N503">
            <v>690057.31995329261</v>
          </cell>
          <cell r="O503">
            <v>2317748.2548638284</v>
          </cell>
          <cell r="P503">
            <v>777988.19969514012</v>
          </cell>
          <cell r="Q503">
            <v>1586828.2717650533</v>
          </cell>
          <cell r="R503">
            <v>454197.95129558444</v>
          </cell>
          <cell r="S503">
            <v>1147789.5051345527</v>
          </cell>
          <cell r="T503">
            <v>9546</v>
          </cell>
          <cell r="U503">
            <v>20353.678235292435</v>
          </cell>
          <cell r="V503">
            <v>1147493.8853686452</v>
          </cell>
          <cell r="W503">
            <v>5019</v>
          </cell>
          <cell r="X503">
            <v>309772.59017345309</v>
          </cell>
          <cell r="Y503">
            <v>18414</v>
          </cell>
          <cell r="Z503">
            <v>5407</v>
          </cell>
        </row>
        <row r="504">
          <cell r="A504" t="str">
            <v>Bucharest201411</v>
          </cell>
          <cell r="B504" t="str">
            <v>Bucharest</v>
          </cell>
          <cell r="C504" t="str">
            <v>201411</v>
          </cell>
          <cell r="D504">
            <v>49470</v>
          </cell>
          <cell r="E504">
            <v>37967</v>
          </cell>
          <cell r="F504">
            <v>3494733.4008156359</v>
          </cell>
          <cell r="G504">
            <v>6055800.2204289436</v>
          </cell>
          <cell r="H504">
            <v>4112192.0113689601</v>
          </cell>
          <cell r="I504">
            <v>2920437.1155961473</v>
          </cell>
          <cell r="J504">
            <v>1123099.7719528377</v>
          </cell>
          <cell r="K504">
            <v>4199</v>
          </cell>
          <cell r="L504">
            <v>25962</v>
          </cell>
          <cell r="M504">
            <v>7806</v>
          </cell>
          <cell r="N504">
            <v>660818.04109337926</v>
          </cell>
          <cell r="O504">
            <v>2149587.3790927827</v>
          </cell>
          <cell r="P504">
            <v>684327.53305980563</v>
          </cell>
          <cell r="Q504">
            <v>1503289.8407478333</v>
          </cell>
          <cell r="R504">
            <v>450822.82842698693</v>
          </cell>
          <cell r="S504">
            <v>1081505.3323996961</v>
          </cell>
          <cell r="T504">
            <v>9546</v>
          </cell>
          <cell r="U504">
            <v>16601.477921158075</v>
          </cell>
          <cell r="V504">
            <v>1191754.4974358082</v>
          </cell>
          <cell r="W504">
            <v>4005</v>
          </cell>
          <cell r="X504">
            <v>320445.5602684021</v>
          </cell>
          <cell r="Y504">
            <v>18411</v>
          </cell>
          <cell r="Z504">
            <v>5444</v>
          </cell>
        </row>
        <row r="505">
          <cell r="A505" t="str">
            <v>Bucharest201412</v>
          </cell>
          <cell r="B505" t="str">
            <v>Bucharest</v>
          </cell>
          <cell r="C505" t="str">
            <v>201412</v>
          </cell>
          <cell r="D505">
            <v>51119</v>
          </cell>
          <cell r="E505">
            <v>31593</v>
          </cell>
          <cell r="F505">
            <v>2517766.6920543015</v>
          </cell>
          <cell r="G505">
            <v>4922293.5585489571</v>
          </cell>
          <cell r="H505">
            <v>2819845.1120601296</v>
          </cell>
          <cell r="I505">
            <v>1732014.5774101263</v>
          </cell>
          <cell r="J505">
            <v>1246597.2229552567</v>
          </cell>
          <cell r="K505">
            <v>3068</v>
          </cell>
          <cell r="L505">
            <v>19765</v>
          </cell>
          <cell r="M505">
            <v>8760</v>
          </cell>
          <cell r="N505">
            <v>445505.92455250025</v>
          </cell>
          <cell r="O505">
            <v>1461136.3866789937</v>
          </cell>
          <cell r="P505">
            <v>611124.1570379734</v>
          </cell>
          <cell r="Q505">
            <v>1493803.1540586948</v>
          </cell>
          <cell r="R505">
            <v>446472.00368151069</v>
          </cell>
          <cell r="S505">
            <v>85527.206838279963</v>
          </cell>
          <cell r="T505">
            <v>9546</v>
          </cell>
          <cell r="U505">
            <v>16121.011882245541</v>
          </cell>
          <cell r="V505">
            <v>1087830.6107368469</v>
          </cell>
          <cell r="W505">
            <v>3062</v>
          </cell>
          <cell r="X505">
            <v>-744344.61151438951</v>
          </cell>
          <cell r="Y505">
            <v>13519</v>
          </cell>
          <cell r="Z505">
            <v>5395</v>
          </cell>
        </row>
        <row r="506">
          <cell r="A506" t="str">
            <v>Bucharest201501</v>
          </cell>
          <cell r="B506" t="str">
            <v>Bucharest</v>
          </cell>
          <cell r="C506" t="str">
            <v>201501</v>
          </cell>
          <cell r="D506">
            <v>51119</v>
          </cell>
          <cell r="E506">
            <v>29928</v>
          </cell>
          <cell r="F506">
            <v>2490482.0260226671</v>
          </cell>
          <cell r="G506">
            <v>4096539.4012852181</v>
          </cell>
          <cell r="H506">
            <v>2505808.9732265174</v>
          </cell>
          <cell r="I506">
            <v>1318970.5407459696</v>
          </cell>
          <cell r="J506">
            <v>1134922.5485256314</v>
          </cell>
          <cell r="K506">
            <v>3902</v>
          </cell>
          <cell r="L506">
            <v>17801</v>
          </cell>
          <cell r="M506">
            <v>8225</v>
          </cell>
          <cell r="N506">
            <v>507130.89704042673</v>
          </cell>
          <cell r="O506">
            <v>1400857.7037532926</v>
          </cell>
          <cell r="P506">
            <v>582493.34914210439</v>
          </cell>
          <cell r="Q506">
            <v>972404.85491725802</v>
          </cell>
          <cell r="R506">
            <v>302322.79304471612</v>
          </cell>
          <cell r="S506">
            <v>401793.80911383033</v>
          </cell>
          <cell r="T506">
            <v>9546</v>
          </cell>
          <cell r="U506">
            <v>22727.811540752649</v>
          </cell>
          <cell r="V506">
            <v>1186837.9446296096</v>
          </cell>
          <cell r="W506">
            <v>1308</v>
          </cell>
          <cell r="X506">
            <v>78009.6029047966</v>
          </cell>
          <cell r="Y506">
            <v>13520</v>
          </cell>
          <cell r="Z506">
            <v>5410</v>
          </cell>
        </row>
        <row r="507">
          <cell r="A507" t="str">
            <v>Bucharest201502</v>
          </cell>
          <cell r="B507" t="str">
            <v>Bucharest</v>
          </cell>
          <cell r="C507" t="str">
            <v>201502</v>
          </cell>
          <cell r="D507">
            <v>43204</v>
          </cell>
          <cell r="E507">
            <v>31710</v>
          </cell>
          <cell r="F507">
            <v>2741569.7422863008</v>
          </cell>
          <cell r="G507">
            <v>4520018.7843560344</v>
          </cell>
          <cell r="H507">
            <v>2880194.9585630894</v>
          </cell>
          <cell r="I507">
            <v>1760838.1871298542</v>
          </cell>
          <cell r="J507">
            <v>1095872.7663215697</v>
          </cell>
          <cell r="K507">
            <v>3688</v>
          </cell>
          <cell r="L507">
            <v>20105</v>
          </cell>
          <cell r="M507">
            <v>7917</v>
          </cell>
          <cell r="N507">
            <v>525570.54358926415</v>
          </cell>
          <cell r="O507">
            <v>1629194.5452111661</v>
          </cell>
          <cell r="P507">
            <v>586805.23532643914</v>
          </cell>
          <cell r="Q507">
            <v>1095525.2284741402</v>
          </cell>
          <cell r="R507">
            <v>313175.23857665062</v>
          </cell>
          <cell r="S507">
            <v>556266.66171947122</v>
          </cell>
          <cell r="T507">
            <v>9546</v>
          </cell>
          <cell r="U507">
            <v>19574.01187312603</v>
          </cell>
          <cell r="V507">
            <v>1119356.7468169034</v>
          </cell>
          <cell r="W507">
            <v>1894</v>
          </cell>
          <cell r="X507">
            <v>114090.43171423674</v>
          </cell>
          <cell r="Y507">
            <v>15247</v>
          </cell>
          <cell r="Z507">
            <v>4986</v>
          </cell>
        </row>
        <row r="508">
          <cell r="A508" t="str">
            <v>Bucharest201503</v>
          </cell>
          <cell r="B508" t="str">
            <v>Bucharest</v>
          </cell>
          <cell r="C508" t="str">
            <v>201503</v>
          </cell>
          <cell r="D508">
            <v>47833</v>
          </cell>
          <cell r="E508">
            <v>39467</v>
          </cell>
          <cell r="F508">
            <v>3560344.3079255694</v>
          </cell>
          <cell r="G508">
            <v>6011869.9931016732</v>
          </cell>
          <cell r="H508">
            <v>4103569.1341396272</v>
          </cell>
          <cell r="I508">
            <v>2912711.3470099405</v>
          </cell>
          <cell r="J508">
            <v>1099496.2903560698</v>
          </cell>
          <cell r="K508">
            <v>4684</v>
          </cell>
          <cell r="L508">
            <v>24880</v>
          </cell>
          <cell r="M508">
            <v>9903</v>
          </cell>
          <cell r="N508">
            <v>702288.28006356955</v>
          </cell>
          <cell r="O508">
            <v>2078845.1886768937</v>
          </cell>
          <cell r="P508">
            <v>779211.40759858489</v>
          </cell>
          <cell r="Q508">
            <v>1405483.783844769</v>
          </cell>
          <cell r="R508">
            <v>415120.64355692267</v>
          </cell>
          <cell r="S508">
            <v>977909.96183726192</v>
          </cell>
          <cell r="T508">
            <v>9546</v>
          </cell>
          <cell r="U508">
            <v>22298.81601369381</v>
          </cell>
          <cell r="V508">
            <v>1190858.2391750515</v>
          </cell>
          <cell r="W508">
            <v>4513</v>
          </cell>
          <cell r="X508">
            <v>264509.64583414793</v>
          </cell>
          <cell r="Y508">
            <v>17031</v>
          </cell>
          <cell r="Z508">
            <v>5504</v>
          </cell>
        </row>
        <row r="509">
          <cell r="A509" t="str">
            <v>Bucharest201504</v>
          </cell>
          <cell r="B509" t="str">
            <v>Bucharest</v>
          </cell>
          <cell r="C509" t="str">
            <v>201504</v>
          </cell>
          <cell r="D509">
            <v>46290</v>
          </cell>
          <cell r="E509">
            <v>35404</v>
          </cell>
          <cell r="F509">
            <v>3154408.8479885878</v>
          </cell>
          <cell r="G509">
            <v>5113531.2047418812</v>
          </cell>
          <cell r="H509">
            <v>3207253.3606805205</v>
          </cell>
          <cell r="I509">
            <v>2039012.6211990537</v>
          </cell>
          <cell r="J509">
            <v>1217195.7000905871</v>
          </cell>
          <cell r="K509">
            <v>4297</v>
          </cell>
          <cell r="L509">
            <v>19901</v>
          </cell>
          <cell r="M509">
            <v>11206</v>
          </cell>
          <cell r="N509">
            <v>672401.36789363623</v>
          </cell>
          <cell r="O509">
            <v>1598303.0629207492</v>
          </cell>
          <cell r="P509">
            <v>883704.15534594655</v>
          </cell>
          <cell r="Q509">
            <v>1159973.4704296589</v>
          </cell>
          <cell r="R509">
            <v>373497.11197534204</v>
          </cell>
          <cell r="S509">
            <v>716239.92176359892</v>
          </cell>
          <cell r="T509">
            <v>9546</v>
          </cell>
          <cell r="U509">
            <v>23131.519381552935</v>
          </cell>
          <cell r="V509">
            <v>1168240.5297726989</v>
          </cell>
          <cell r="W509">
            <v>2465</v>
          </cell>
          <cell r="X509">
            <v>142179.90409630537</v>
          </cell>
          <cell r="Y509">
            <v>14162</v>
          </cell>
          <cell r="Z509">
            <v>5848</v>
          </cell>
        </row>
        <row r="510">
          <cell r="A510" t="str">
            <v>Bucharest201505</v>
          </cell>
          <cell r="B510" t="str">
            <v>Bucharest</v>
          </cell>
          <cell r="C510" t="str">
            <v>201505</v>
          </cell>
          <cell r="D510">
            <v>47833</v>
          </cell>
          <cell r="E510">
            <v>42145</v>
          </cell>
          <cell r="F510">
            <v>3990796.4549455652</v>
          </cell>
          <cell r="G510">
            <v>6550264.8667646497</v>
          </cell>
          <cell r="H510">
            <v>4514180.9608581662</v>
          </cell>
          <cell r="I510">
            <v>3333468.8469812502</v>
          </cell>
          <cell r="J510">
            <v>1185708.5025716722</v>
          </cell>
          <cell r="K510">
            <v>4954</v>
          </cell>
          <cell r="L510">
            <v>24832</v>
          </cell>
          <cell r="M510">
            <v>12359</v>
          </cell>
          <cell r="N510">
            <v>816691.78676077724</v>
          </cell>
          <cell r="O510">
            <v>2130383.7311201692</v>
          </cell>
          <cell r="P510">
            <v>1043720.3820782304</v>
          </cell>
          <cell r="Q510">
            <v>1534467.0962714553</v>
          </cell>
          <cell r="R510">
            <v>464644.0035687089</v>
          </cell>
          <cell r="S510">
            <v>1129063.8615676761</v>
          </cell>
          <cell r="T510">
            <v>9546</v>
          </cell>
          <cell r="U510">
            <v>18111.130412310362</v>
          </cell>
          <cell r="V510">
            <v>1180712.7299341857</v>
          </cell>
          <cell r="W510">
            <v>3959</v>
          </cell>
          <cell r="X510">
            <v>264548.58439528942</v>
          </cell>
          <cell r="Y510">
            <v>17196</v>
          </cell>
          <cell r="Z510">
            <v>6526</v>
          </cell>
        </row>
        <row r="511">
          <cell r="A511" t="str">
            <v>Bucharest201506</v>
          </cell>
          <cell r="B511" t="str">
            <v>Bucharest</v>
          </cell>
          <cell r="C511" t="str">
            <v>201506</v>
          </cell>
          <cell r="D511">
            <v>46290</v>
          </cell>
          <cell r="E511">
            <v>40249</v>
          </cell>
          <cell r="F511">
            <v>4048408.8758433117</v>
          </cell>
          <cell r="G511">
            <v>6388317.6655961173</v>
          </cell>
          <cell r="H511">
            <v>4432608.9271785915</v>
          </cell>
          <cell r="I511">
            <v>3228326.2651566742</v>
          </cell>
          <cell r="J511">
            <v>1081878.3817182183</v>
          </cell>
          <cell r="K511">
            <v>5294</v>
          </cell>
          <cell r="L511">
            <v>23535</v>
          </cell>
          <cell r="M511">
            <v>11420</v>
          </cell>
          <cell r="N511">
            <v>914477.92681360245</v>
          </cell>
          <cell r="O511">
            <v>2151354.8317128718</v>
          </cell>
          <cell r="P511">
            <v>982575.42805954814</v>
          </cell>
          <cell r="Q511">
            <v>1430448.1010179818</v>
          </cell>
          <cell r="R511">
            <v>467560.14374247193</v>
          </cell>
          <cell r="S511">
            <v>908451.62501487136</v>
          </cell>
          <cell r="T511">
            <v>9546</v>
          </cell>
          <cell r="U511">
            <v>16823.472476631403</v>
          </cell>
          <cell r="V511">
            <v>1204282.6438058317</v>
          </cell>
          <cell r="W511">
            <v>5961</v>
          </cell>
          <cell r="X511">
            <v>189407.6792794168</v>
          </cell>
          <cell r="Y511">
            <v>14421</v>
          </cell>
          <cell r="Z511">
            <v>5391</v>
          </cell>
        </row>
        <row r="512">
          <cell r="A512" t="str">
            <v>Bucharest201507</v>
          </cell>
          <cell r="B512" t="str">
            <v>Bucharest</v>
          </cell>
          <cell r="C512" t="str">
            <v>201507</v>
          </cell>
          <cell r="D512">
            <v>47833</v>
          </cell>
          <cell r="E512">
            <v>41136</v>
          </cell>
          <cell r="F512">
            <v>3663242.0068890685</v>
          </cell>
          <cell r="G512">
            <v>5762418.2111111004</v>
          </cell>
          <cell r="H512">
            <v>3841554.0178517103</v>
          </cell>
          <cell r="I512">
            <v>2627862.5972187445</v>
          </cell>
          <cell r="J512">
            <v>1055837.6594927609</v>
          </cell>
          <cell r="K512">
            <v>5545</v>
          </cell>
          <cell r="L512">
            <v>22083</v>
          </cell>
          <cell r="M512">
            <v>13508</v>
          </cell>
          <cell r="N512">
            <v>845044.43010780215</v>
          </cell>
          <cell r="O512">
            <v>1789704.8888572454</v>
          </cell>
          <cell r="P512">
            <v>1028492.4954690635</v>
          </cell>
          <cell r="Q512">
            <v>1235435.9543522</v>
          </cell>
          <cell r="R512">
            <v>431463.64999464154</v>
          </cell>
          <cell r="S512">
            <v>741219.90387520194</v>
          </cell>
          <cell r="T512">
            <v>9546</v>
          </cell>
          <cell r="U512">
            <v>26963.387096643448</v>
          </cell>
          <cell r="V512">
            <v>1213691.229587853</v>
          </cell>
          <cell r="W512">
            <v>4643</v>
          </cell>
          <cell r="X512">
            <v>202345.57568076253</v>
          </cell>
          <cell r="Y512">
            <v>13257</v>
          </cell>
          <cell r="Z512">
            <v>5963</v>
          </cell>
        </row>
        <row r="513">
          <cell r="A513" t="str">
            <v>Bucharest201508</v>
          </cell>
          <cell r="B513" t="str">
            <v>Bucharest</v>
          </cell>
          <cell r="C513" t="str">
            <v>201508</v>
          </cell>
          <cell r="D513">
            <v>47833</v>
          </cell>
          <cell r="E513">
            <v>39685</v>
          </cell>
          <cell r="F513">
            <v>3291142.357353976</v>
          </cell>
          <cell r="G513">
            <v>4911098.65284748</v>
          </cell>
          <cell r="H513">
            <v>3290853.1087422967</v>
          </cell>
          <cell r="I513">
            <v>2134183.5609703995</v>
          </cell>
          <cell r="J513">
            <v>1045492.7579646707</v>
          </cell>
          <cell r="K513">
            <v>5324</v>
          </cell>
          <cell r="L513">
            <v>19186</v>
          </cell>
          <cell r="M513">
            <v>15175</v>
          </cell>
          <cell r="N513">
            <v>760483.30239853263</v>
          </cell>
          <cell r="O513">
            <v>1452644.4235776365</v>
          </cell>
          <cell r="P513">
            <v>1078014.5127718449</v>
          </cell>
          <cell r="Q513">
            <v>1026535.4970944524</v>
          </cell>
          <cell r="R513">
            <v>333532.04979962111</v>
          </cell>
          <cell r="S513">
            <v>414674.41659763455</v>
          </cell>
          <cell r="T513">
            <v>9546</v>
          </cell>
          <cell r="U513">
            <v>20621.324896931648</v>
          </cell>
          <cell r="V513">
            <v>1156669.9587079883</v>
          </cell>
          <cell r="W513">
            <v>2325</v>
          </cell>
          <cell r="X513">
            <v>83075.196410536766</v>
          </cell>
          <cell r="Y513">
            <v>12732</v>
          </cell>
          <cell r="Z513">
            <v>6791</v>
          </cell>
        </row>
        <row r="514">
          <cell r="A514" t="str">
            <v>Bucharest201509</v>
          </cell>
          <cell r="B514" t="str">
            <v>Bucharest</v>
          </cell>
          <cell r="C514" t="str">
            <v>201509</v>
          </cell>
          <cell r="D514">
            <v>42540</v>
          </cell>
          <cell r="E514">
            <v>36909</v>
          </cell>
          <cell r="F514">
            <v>3991868.558853298</v>
          </cell>
          <cell r="G514">
            <v>6486427.2933402471</v>
          </cell>
          <cell r="H514">
            <v>4541373.5036249757</v>
          </cell>
          <cell r="I514">
            <v>3389718.075199272</v>
          </cell>
          <cell r="J514">
            <v>1106589.1506743431</v>
          </cell>
          <cell r="K514">
            <v>5255</v>
          </cell>
          <cell r="L514">
            <v>22688</v>
          </cell>
          <cell r="M514">
            <v>8966</v>
          </cell>
          <cell r="N514">
            <v>990216.56122148037</v>
          </cell>
          <cell r="O514">
            <v>2163725.6573444903</v>
          </cell>
          <cell r="P514">
            <v>837926.28210327029</v>
          </cell>
          <cell r="Q514">
            <v>1560516.0985357761</v>
          </cell>
          <cell r="R514">
            <v>522734.07081645727</v>
          </cell>
          <cell r="S514">
            <v>1155016.6363533139</v>
          </cell>
          <cell r="T514">
            <v>9546</v>
          </cell>
          <cell r="U514">
            <v>16751.861329704523</v>
          </cell>
          <cell r="V514">
            <v>1151655.8357141018</v>
          </cell>
          <cell r="W514">
            <v>6120</v>
          </cell>
          <cell r="X514">
            <v>206573.76633712649</v>
          </cell>
          <cell r="Y514">
            <v>12828</v>
          </cell>
          <cell r="Z514">
            <v>4161</v>
          </cell>
        </row>
        <row r="515">
          <cell r="A515" t="str">
            <v>Bucharest201510</v>
          </cell>
          <cell r="B515" t="str">
            <v>Bucharest</v>
          </cell>
          <cell r="C515" t="str">
            <v>201510</v>
          </cell>
          <cell r="D515">
            <v>43958</v>
          </cell>
          <cell r="E515">
            <v>37740</v>
          </cell>
          <cell r="F515">
            <v>3799815.0155335581</v>
          </cell>
          <cell r="G515">
            <v>6524052.0540017337</v>
          </cell>
          <cell r="H515">
            <v>4516659.825466007</v>
          </cell>
          <cell r="I515">
            <v>3374230.8219673298</v>
          </cell>
          <cell r="J515">
            <v>1179468.2624714971</v>
          </cell>
          <cell r="K515">
            <v>5415</v>
          </cell>
          <cell r="L515">
            <v>19764</v>
          </cell>
          <cell r="M515">
            <v>12561</v>
          </cell>
          <cell r="N515">
            <v>865550.50581514835</v>
          </cell>
          <cell r="O515">
            <v>1896193.7973251939</v>
          </cell>
          <cell r="P515">
            <v>1038070.933940202</v>
          </cell>
          <cell r="Q515">
            <v>1717700.1044071019</v>
          </cell>
          <cell r="R515">
            <v>517835.64458182454</v>
          </cell>
          <cell r="S515">
            <v>1339864.4758521616</v>
          </cell>
          <cell r="T515">
            <v>9546</v>
          </cell>
          <cell r="U515">
            <v>21487.819774746895</v>
          </cell>
          <cell r="V515">
            <v>1142428.9632174075</v>
          </cell>
          <cell r="W515">
            <v>3648</v>
          </cell>
          <cell r="X515">
            <v>268051.71218901873</v>
          </cell>
          <cell r="Y515">
            <v>11745</v>
          </cell>
          <cell r="Z515">
            <v>5790</v>
          </cell>
        </row>
        <row r="516">
          <cell r="A516" t="str">
            <v>Bucharest201511</v>
          </cell>
          <cell r="B516" t="str">
            <v>Bucharest</v>
          </cell>
          <cell r="C516" t="str">
            <v>201511</v>
          </cell>
          <cell r="D516">
            <v>42540</v>
          </cell>
          <cell r="E516">
            <v>35443</v>
          </cell>
          <cell r="F516">
            <v>3566542.7248780904</v>
          </cell>
          <cell r="G516">
            <v>5936863.0120197944</v>
          </cell>
          <cell r="H516">
            <v>4037905.9643195271</v>
          </cell>
          <cell r="I516">
            <v>2861981.8247855268</v>
          </cell>
          <cell r="J516">
            <v>1130398.2905336916</v>
          </cell>
          <cell r="K516">
            <v>4956</v>
          </cell>
          <cell r="L516">
            <v>20336</v>
          </cell>
          <cell r="M516">
            <v>10151</v>
          </cell>
          <cell r="N516">
            <v>740154.01671016216</v>
          </cell>
          <cell r="O516">
            <v>1926150.0827937126</v>
          </cell>
          <cell r="P516">
            <v>900238.72160169482</v>
          </cell>
          <cell r="Q516">
            <v>1464282.8014470935</v>
          </cell>
          <cell r="R516">
            <v>457657.66483148932</v>
          </cell>
          <cell r="S516">
            <v>1062519.2032858729</v>
          </cell>
          <cell r="T516">
            <v>9546</v>
          </cell>
          <cell r="U516">
            <v>18885.873508125544</v>
          </cell>
          <cell r="V516">
            <v>1175923.7344834507</v>
          </cell>
          <cell r="W516">
            <v>4364</v>
          </cell>
          <cell r="X516">
            <v>272487.12760180235</v>
          </cell>
          <cell r="Y516">
            <v>11685</v>
          </cell>
          <cell r="Z516">
            <v>6287</v>
          </cell>
        </row>
        <row r="517">
          <cell r="A517" t="str">
            <v>Bucharest201512</v>
          </cell>
          <cell r="B517" t="str">
            <v>Bucharest</v>
          </cell>
          <cell r="C517" t="str">
            <v>201512</v>
          </cell>
          <cell r="D517">
            <v>43958</v>
          </cell>
          <cell r="E517">
            <v>30689</v>
          </cell>
          <cell r="F517">
            <v>2763874.0410284316</v>
          </cell>
          <cell r="G517">
            <v>5204831.4292279091</v>
          </cell>
          <cell r="H517">
            <v>3305975.1451249123</v>
          </cell>
          <cell r="I517">
            <v>2148046.4258168787</v>
          </cell>
          <cell r="J517">
            <v>1247420.5273600817</v>
          </cell>
          <cell r="K517">
            <v>5631</v>
          </cell>
          <cell r="L517">
            <v>12610</v>
          </cell>
          <cell r="M517">
            <v>12448</v>
          </cell>
          <cell r="N517">
            <v>740090.46181726456</v>
          </cell>
          <cell r="O517">
            <v>1088515.8398990035</v>
          </cell>
          <cell r="P517">
            <v>935267.98547548056</v>
          </cell>
          <cell r="Q517">
            <v>1576678.7343971729</v>
          </cell>
          <cell r="R517">
            <v>526063.31779405475</v>
          </cell>
          <cell r="S517">
            <v>1121877.2354038954</v>
          </cell>
          <cell r="T517">
            <v>9546</v>
          </cell>
          <cell r="U517">
            <v>21833.34355866909</v>
          </cell>
          <cell r="V517">
            <v>1157929.1959697306</v>
          </cell>
          <cell r="W517">
            <v>1379</v>
          </cell>
          <cell r="X517">
            <v>141803.27422043681</v>
          </cell>
          <cell r="Y517">
            <v>8395</v>
          </cell>
          <cell r="Z517">
            <v>7946</v>
          </cell>
        </row>
        <row r="518">
          <cell r="A518" t="str">
            <v>Bucharest201601</v>
          </cell>
          <cell r="B518" t="str">
            <v>Bucharest</v>
          </cell>
          <cell r="C518" t="str">
            <v>201601</v>
          </cell>
          <cell r="D518">
            <v>43958</v>
          </cell>
          <cell r="E518">
            <v>29299</v>
          </cell>
          <cell r="F518">
            <v>2781158.5729231583</v>
          </cell>
          <cell r="G518">
            <v>4592917.2781576738</v>
          </cell>
          <cell r="H518">
            <v>2990037.7303403914</v>
          </cell>
          <cell r="I518">
            <v>1807768.0778445366</v>
          </cell>
          <cell r="J518">
            <v>1096705.0221197605</v>
          </cell>
          <cell r="K518">
            <v>5445</v>
          </cell>
          <cell r="L518">
            <v>12885</v>
          </cell>
          <cell r="M518">
            <v>10969</v>
          </cell>
          <cell r="N518">
            <v>737159.55184444785</v>
          </cell>
          <cell r="O518">
            <v>1198592.0192583203</v>
          </cell>
          <cell r="P518">
            <v>845407.18532395363</v>
          </cell>
          <cell r="Q518">
            <v>1095814.8060495257</v>
          </cell>
          <cell r="R518">
            <v>387842.61498346925</v>
          </cell>
          <cell r="S518">
            <v>605893.85789430141</v>
          </cell>
          <cell r="T518">
            <v>9546</v>
          </cell>
          <cell r="U518">
            <v>22802.331890523434</v>
          </cell>
          <cell r="V518">
            <v>1182269.6010253429</v>
          </cell>
          <cell r="W518">
            <v>2422</v>
          </cell>
          <cell r="X518">
            <v>136607.66172605753</v>
          </cell>
          <cell r="Y518">
            <v>8269</v>
          </cell>
          <cell r="Z518">
            <v>5056</v>
          </cell>
        </row>
        <row r="519">
          <cell r="A519" t="str">
            <v>Bucharest201602</v>
          </cell>
          <cell r="B519" t="str">
            <v>Bucharest</v>
          </cell>
          <cell r="C519" t="str">
            <v>201602</v>
          </cell>
          <cell r="D519">
            <v>41122</v>
          </cell>
          <cell r="E519">
            <v>28244</v>
          </cell>
          <cell r="F519">
            <v>2889941.7615541979</v>
          </cell>
          <cell r="G519">
            <v>4703428.8040576428</v>
          </cell>
          <cell r="H519">
            <v>3042974.9279970825</v>
          </cell>
          <cell r="I519">
            <v>1906918.5915120346</v>
          </cell>
          <cell r="J519">
            <v>1120775.5426653922</v>
          </cell>
          <cell r="K519">
            <v>5146</v>
          </cell>
          <cell r="L519">
            <v>14804</v>
          </cell>
          <cell r="M519">
            <v>8294</v>
          </cell>
          <cell r="N519">
            <v>747215.09958198667</v>
          </cell>
          <cell r="O519">
            <v>1453518.7509246469</v>
          </cell>
          <cell r="P519">
            <v>689207.8327228725</v>
          </cell>
          <cell r="Q519">
            <v>1080973.619633764</v>
          </cell>
          <cell r="R519">
            <v>365360.96676027775</v>
          </cell>
          <cell r="S519">
            <v>656283.48899906874</v>
          </cell>
          <cell r="T519">
            <v>9546</v>
          </cell>
          <cell r="U519">
            <v>21462.084518820047</v>
          </cell>
          <cell r="V519">
            <v>1136056.0187105834</v>
          </cell>
          <cell r="W519">
            <v>2630</v>
          </cell>
          <cell r="X519">
            <v>167462.44330367446</v>
          </cell>
          <cell r="Y519">
            <v>9892</v>
          </cell>
          <cell r="Z519">
            <v>4295</v>
          </cell>
        </row>
        <row r="520">
          <cell r="A520" t="str">
            <v>Bucharest201603</v>
          </cell>
          <cell r="B520" t="str">
            <v>Bucharest</v>
          </cell>
          <cell r="C520" t="str">
            <v>201603</v>
          </cell>
          <cell r="D520">
            <v>43958</v>
          </cell>
          <cell r="E520">
            <v>34643</v>
          </cell>
          <cell r="F520">
            <v>3513714.235180283</v>
          </cell>
          <cell r="G520">
            <v>5792757.0343751097</v>
          </cell>
          <cell r="H520">
            <v>3854623.4997355342</v>
          </cell>
          <cell r="I520">
            <v>2661765.6356506632</v>
          </cell>
          <cell r="J520">
            <v>1148101.9087630212</v>
          </cell>
          <cell r="K520">
            <v>7004</v>
          </cell>
          <cell r="L520">
            <v>17524</v>
          </cell>
          <cell r="M520">
            <v>10115</v>
          </cell>
          <cell r="N520">
            <v>965718.38785779476</v>
          </cell>
          <cell r="O520">
            <v>1699450.0036127865</v>
          </cell>
          <cell r="P520">
            <v>848546.21519252658</v>
          </cell>
          <cell r="Q520">
            <v>1442236.1909414828</v>
          </cell>
          <cell r="R520">
            <v>427229.41714775562</v>
          </cell>
          <cell r="S520">
            <v>885865.91684380174</v>
          </cell>
          <cell r="T520">
            <v>9546</v>
          </cell>
          <cell r="U520">
            <v>25375.633698374033</v>
          </cell>
          <cell r="V520">
            <v>1192857.7566681504</v>
          </cell>
          <cell r="W520">
            <v>2822</v>
          </cell>
          <cell r="X520">
            <v>183032.04935458302</v>
          </cell>
          <cell r="Y520">
            <v>12262</v>
          </cell>
          <cell r="Z520">
            <v>3861</v>
          </cell>
        </row>
        <row r="521">
          <cell r="A521" t="str">
            <v>Bucharest201604</v>
          </cell>
          <cell r="B521" t="str">
            <v>Bucharest</v>
          </cell>
          <cell r="C521" t="str">
            <v>201604</v>
          </cell>
          <cell r="D521">
            <v>42540</v>
          </cell>
          <cell r="E521">
            <v>34077</v>
          </cell>
          <cell r="F521">
            <v>3615620.7262157453</v>
          </cell>
          <cell r="G521">
            <v>5768082.9549425431</v>
          </cell>
          <cell r="H521">
            <v>3847473.5742845535</v>
          </cell>
          <cell r="I521">
            <v>2644886.2147276467</v>
          </cell>
          <cell r="J521">
            <v>1258065.7481355965</v>
          </cell>
          <cell r="K521">
            <v>6822</v>
          </cell>
          <cell r="L521">
            <v>16647</v>
          </cell>
          <cell r="M521">
            <v>10608</v>
          </cell>
          <cell r="N521">
            <v>1011372.7318720222</v>
          </cell>
          <cell r="O521">
            <v>1712406.6979402006</v>
          </cell>
          <cell r="P521">
            <v>891840.97191551328</v>
          </cell>
          <cell r="Q521">
            <v>1346433.455873698</v>
          </cell>
          <cell r="R521">
            <v>428694.31267207861</v>
          </cell>
          <cell r="S521">
            <v>890500.94832864404</v>
          </cell>
          <cell r="T521">
            <v>9546</v>
          </cell>
          <cell r="U521">
            <v>30361.336018323898</v>
          </cell>
          <cell r="V521">
            <v>1202588.1450416744</v>
          </cell>
          <cell r="W521">
            <v>3006</v>
          </cell>
          <cell r="X521">
            <v>169669.40933802724</v>
          </cell>
          <cell r="Y521">
            <v>11492</v>
          </cell>
          <cell r="Z521">
            <v>3339</v>
          </cell>
        </row>
        <row r="522">
          <cell r="A522" t="str">
            <v>Bucharest201605</v>
          </cell>
          <cell r="B522" t="str">
            <v>Bucharest</v>
          </cell>
          <cell r="C522" t="str">
            <v>201605</v>
          </cell>
          <cell r="D522">
            <v>43958</v>
          </cell>
          <cell r="E522">
            <v>37379</v>
          </cell>
          <cell r="F522">
            <v>4230753.1404129323</v>
          </cell>
          <cell r="G522">
            <v>6927641.2910777703</v>
          </cell>
          <cell r="H522">
            <v>4790126.0117172003</v>
          </cell>
          <cell r="I522">
            <v>3562265.3284123945</v>
          </cell>
          <cell r="J522">
            <v>1224368.0040249825</v>
          </cell>
          <cell r="K522">
            <v>7228</v>
          </cell>
          <cell r="L522">
            <v>19053</v>
          </cell>
          <cell r="M522">
            <v>11098</v>
          </cell>
          <cell r="N522">
            <v>1164887.785387516</v>
          </cell>
          <cell r="O522">
            <v>2052757.6954210997</v>
          </cell>
          <cell r="P522">
            <v>1013107.2881214917</v>
          </cell>
          <cell r="Q522">
            <v>1659633.5345669389</v>
          </cell>
          <cell r="R522">
            <v>529577.41104465723</v>
          </cell>
          <cell r="S522">
            <v>1262934.4109872878</v>
          </cell>
          <cell r="T522">
            <v>9546</v>
          </cell>
          <cell r="U522">
            <v>23788.999224275351</v>
          </cell>
          <cell r="V522">
            <v>1227859.9425770044</v>
          </cell>
          <cell r="W522">
            <v>4695</v>
          </cell>
          <cell r="X522">
            <v>293248.09423524141</v>
          </cell>
          <cell r="Y522">
            <v>12722</v>
          </cell>
          <cell r="Z522">
            <v>5129</v>
          </cell>
        </row>
        <row r="523">
          <cell r="A523" t="str">
            <v>Bucharest201606</v>
          </cell>
          <cell r="B523" t="str">
            <v>Bucharest</v>
          </cell>
          <cell r="C523" t="str">
            <v>201606</v>
          </cell>
          <cell r="D523">
            <v>42540</v>
          </cell>
          <cell r="E523">
            <v>36666</v>
          </cell>
          <cell r="F523">
            <v>4104088.2433436997</v>
          </cell>
          <cell r="G523">
            <v>6625807.6513992278</v>
          </cell>
          <cell r="H523">
            <v>4602102.8892066479</v>
          </cell>
          <cell r="I523">
            <v>3391966.5756988423</v>
          </cell>
          <cell r="J523">
            <v>1185680.3056825697</v>
          </cell>
          <cell r="K523">
            <v>7105</v>
          </cell>
          <cell r="L523">
            <v>18807</v>
          </cell>
          <cell r="M523">
            <v>10754</v>
          </cell>
          <cell r="N523">
            <v>1097310.3600961268</v>
          </cell>
          <cell r="O523">
            <v>2018534.0569502413</v>
          </cell>
          <cell r="P523">
            <v>988244.12169331312</v>
          </cell>
          <cell r="Q523">
            <v>1575752.9365383089</v>
          </cell>
          <cell r="R523">
            <v>482188.28699612617</v>
          </cell>
          <cell r="S523">
            <v>1113878.7178618312</v>
          </cell>
          <cell r="T523">
            <v>9546</v>
          </cell>
          <cell r="U523">
            <v>18554.448168754578</v>
          </cell>
          <cell r="V523">
            <v>1210136.1837126017</v>
          </cell>
          <cell r="W523">
            <v>4129</v>
          </cell>
          <cell r="X523">
            <v>246165.33162465692</v>
          </cell>
          <cell r="Y523">
            <v>12979</v>
          </cell>
          <cell r="Z523">
            <v>5094</v>
          </cell>
        </row>
        <row r="524">
          <cell r="A524" t="str">
            <v>Bucharest201607</v>
          </cell>
          <cell r="B524" t="str">
            <v>Bucharest</v>
          </cell>
          <cell r="C524" t="str">
            <v>201607</v>
          </cell>
          <cell r="D524">
            <v>43958</v>
          </cell>
          <cell r="E524">
            <v>35067</v>
          </cell>
          <cell r="F524">
            <v>3434356.8254520856</v>
          </cell>
          <cell r="G524">
            <v>5273729.51176662</v>
          </cell>
          <cell r="H524">
            <v>3566659.4130041599</v>
          </cell>
          <cell r="I524">
            <v>2419224.2666787817</v>
          </cell>
          <cell r="J524">
            <v>1044962.3879077435</v>
          </cell>
          <cell r="K524">
            <v>7081</v>
          </cell>
          <cell r="L524">
            <v>13078</v>
          </cell>
          <cell r="M524">
            <v>14908</v>
          </cell>
          <cell r="N524">
            <v>988374.14068195224</v>
          </cell>
          <cell r="O524">
            <v>1255640.815672785</v>
          </cell>
          <cell r="P524">
            <v>1190341.7437778413</v>
          </cell>
          <cell r="Q524">
            <v>1129704.3337630033</v>
          </cell>
          <cell r="R524">
            <v>399146.65831071138</v>
          </cell>
          <cell r="S524">
            <v>639310.30446839333</v>
          </cell>
          <cell r="T524">
            <v>9546</v>
          </cell>
          <cell r="U524">
            <v>21738.906358659267</v>
          </cell>
          <cell r="V524">
            <v>1147435.2537420988</v>
          </cell>
          <cell r="W524">
            <v>1663</v>
          </cell>
          <cell r="X524">
            <v>109278.83399525285</v>
          </cell>
          <cell r="Y524">
            <v>9639</v>
          </cell>
          <cell r="Z524">
            <v>5779</v>
          </cell>
        </row>
        <row r="525">
          <cell r="A525" t="str">
            <v>Bucharest201608</v>
          </cell>
          <cell r="B525" t="str">
            <v>Bucharest</v>
          </cell>
          <cell r="C525" t="str">
            <v>201608</v>
          </cell>
          <cell r="D525">
            <v>43958</v>
          </cell>
          <cell r="E525">
            <v>34184</v>
          </cell>
          <cell r="F525">
            <v>3228392.7676091366</v>
          </cell>
          <cell r="G525">
            <v>4774988.1940280804</v>
          </cell>
          <cell r="H525">
            <v>3166874.5203464627</v>
          </cell>
          <cell r="I525">
            <v>2067439.8200524468</v>
          </cell>
          <cell r="J525">
            <v>1041425.468604058</v>
          </cell>
          <cell r="K525">
            <v>6451</v>
          </cell>
          <cell r="L525">
            <v>11952</v>
          </cell>
          <cell r="M525">
            <v>15781</v>
          </cell>
          <cell r="N525">
            <v>881362.91841110587</v>
          </cell>
          <cell r="O525">
            <v>1126045.4517247081</v>
          </cell>
          <cell r="P525">
            <v>1220984.3773326874</v>
          </cell>
          <cell r="Q525">
            <v>960433.70899942517</v>
          </cell>
          <cell r="R525">
            <v>330166.32589405775</v>
          </cell>
          <cell r="S525">
            <v>373516.58125591278</v>
          </cell>
          <cell r="T525">
            <v>9546</v>
          </cell>
          <cell r="U525">
            <v>20805.723600268364</v>
          </cell>
          <cell r="V525">
            <v>1099435.1970963478</v>
          </cell>
          <cell r="W525">
            <v>1053</v>
          </cell>
          <cell r="X525">
            <v>64918.190107226372</v>
          </cell>
          <cell r="Y525">
            <v>9109</v>
          </cell>
          <cell r="Z525">
            <v>5325</v>
          </cell>
        </row>
        <row r="526">
          <cell r="A526" t="str">
            <v>Bucharest201609</v>
          </cell>
          <cell r="B526" t="str">
            <v>Bucharest</v>
          </cell>
          <cell r="C526" t="str">
            <v>201609</v>
          </cell>
          <cell r="D526">
            <v>42540</v>
          </cell>
          <cell r="E526">
            <v>37926</v>
          </cell>
          <cell r="F526">
            <v>4198905.3136337902</v>
          </cell>
          <cell r="G526">
            <v>6780161.533273492</v>
          </cell>
          <cell r="H526">
            <v>4698873.2698972821</v>
          </cell>
          <cell r="I526">
            <v>3526792.1291360222</v>
          </cell>
          <cell r="J526">
            <v>1187791.715592742</v>
          </cell>
          <cell r="K526">
            <v>8192</v>
          </cell>
          <cell r="L526">
            <v>17351</v>
          </cell>
          <cell r="M526">
            <v>12383</v>
          </cell>
          <cell r="N526">
            <v>1247516.3072690964</v>
          </cell>
          <cell r="O526">
            <v>1813614.0605374575</v>
          </cell>
          <cell r="P526">
            <v>1137775.5813761652</v>
          </cell>
          <cell r="Q526">
            <v>1554843.8243446648</v>
          </cell>
          <cell r="R526">
            <v>519943.25014981627</v>
          </cell>
          <cell r="S526">
            <v>1230694.6250711381</v>
          </cell>
          <cell r="T526">
            <v>9546</v>
          </cell>
          <cell r="U526">
            <v>22131.872527420521</v>
          </cell>
          <cell r="V526">
            <v>1172081.5726659894</v>
          </cell>
          <cell r="W526">
            <v>4400</v>
          </cell>
          <cell r="X526">
            <v>287354.72062799335</v>
          </cell>
          <cell r="Y526">
            <v>11195</v>
          </cell>
          <cell r="Z526">
            <v>5020</v>
          </cell>
        </row>
        <row r="527">
          <cell r="A527" t="str">
            <v>Bucharest201610</v>
          </cell>
          <cell r="B527" t="str">
            <v>Bucharest</v>
          </cell>
          <cell r="C527" t="str">
            <v>201610</v>
          </cell>
          <cell r="D527">
            <v>43958</v>
          </cell>
          <cell r="E527">
            <v>38168</v>
          </cell>
          <cell r="F527">
            <v>4378838.1377282497</v>
          </cell>
          <cell r="G527">
            <v>7358658.2643056065</v>
          </cell>
          <cell r="H527">
            <v>5119307.6843410134</v>
          </cell>
          <cell r="I527">
            <v>3891381.8102761726</v>
          </cell>
          <cell r="J527">
            <v>1248768.383416146</v>
          </cell>
          <cell r="K527">
            <v>8065</v>
          </cell>
          <cell r="L527">
            <v>19238</v>
          </cell>
          <cell r="M527">
            <v>10865</v>
          </cell>
          <cell r="N527">
            <v>1298867.3180213571</v>
          </cell>
          <cell r="O527">
            <v>2050988.6763071716</v>
          </cell>
          <cell r="P527">
            <v>1028981.6891165078</v>
          </cell>
          <cell r="Q527">
            <v>1855375.4435768723</v>
          </cell>
          <cell r="R527">
            <v>560028.03721180558</v>
          </cell>
          <cell r="S527">
            <v>1527932.1315447092</v>
          </cell>
          <cell r="T527">
            <v>9546</v>
          </cell>
          <cell r="U527">
            <v>32792.982026159763</v>
          </cell>
          <cell r="V527">
            <v>1227925.7353182435</v>
          </cell>
          <cell r="W527">
            <v>4607</v>
          </cell>
          <cell r="X527">
            <v>331922.36548760533</v>
          </cell>
          <cell r="Y527">
            <v>12740</v>
          </cell>
          <cell r="Z527">
            <v>5030</v>
          </cell>
        </row>
        <row r="528">
          <cell r="A528" t="str">
            <v>Bucharest201611</v>
          </cell>
          <cell r="B528" t="str">
            <v>Bucharest</v>
          </cell>
          <cell r="C528" t="str">
            <v>201611</v>
          </cell>
          <cell r="D528">
            <v>42540</v>
          </cell>
          <cell r="E528">
            <v>34521</v>
          </cell>
          <cell r="F528">
            <v>3745731.9992447672</v>
          </cell>
          <cell r="G528">
            <v>6322740.4448172692</v>
          </cell>
          <cell r="H528">
            <v>4335066.9363798201</v>
          </cell>
          <cell r="I528">
            <v>3105772.9626828181</v>
          </cell>
          <cell r="J528">
            <v>1214443.3704154193</v>
          </cell>
          <cell r="K528">
            <v>7267</v>
          </cell>
          <cell r="L528">
            <v>18620</v>
          </cell>
          <cell r="M528">
            <v>8634</v>
          </cell>
          <cell r="N528">
            <v>1040060.3811157644</v>
          </cell>
          <cell r="O528">
            <v>1888449.0517850518</v>
          </cell>
          <cell r="P528">
            <v>817221.93303287029</v>
          </cell>
          <cell r="Q528">
            <v>1583670.2201855779</v>
          </cell>
          <cell r="R528">
            <v>507390.26366320252</v>
          </cell>
          <cell r="S528">
            <v>1279479.4951302409</v>
          </cell>
          <cell r="T528">
            <v>9546</v>
          </cell>
          <cell r="U528">
            <v>20602.526970863342</v>
          </cell>
          <cell r="V528">
            <v>1229293.7320093811</v>
          </cell>
          <cell r="W528">
            <v>5053</v>
          </cell>
          <cell r="X528">
            <v>283054.24747020006</v>
          </cell>
          <cell r="Y528">
            <v>12161</v>
          </cell>
          <cell r="Z528">
            <v>3956</v>
          </cell>
        </row>
        <row r="529">
          <cell r="A529" t="str">
            <v>Bucharest201612</v>
          </cell>
          <cell r="B529" t="str">
            <v>Bucharest</v>
          </cell>
          <cell r="C529" t="str">
            <v>201612</v>
          </cell>
          <cell r="D529">
            <v>43958</v>
          </cell>
          <cell r="E529">
            <v>30271</v>
          </cell>
          <cell r="F529">
            <v>3050480.6892371429</v>
          </cell>
          <cell r="G529">
            <v>5382547.3758577118</v>
          </cell>
          <cell r="H529">
            <v>3347604.7188970149</v>
          </cell>
          <cell r="I529">
            <v>2092310.2997690053</v>
          </cell>
          <cell r="J529">
            <v>1312076.2178568542</v>
          </cell>
          <cell r="K529">
            <v>6516</v>
          </cell>
          <cell r="L529">
            <v>11972</v>
          </cell>
          <cell r="M529">
            <v>11783</v>
          </cell>
          <cell r="N529">
            <v>877345.08549883962</v>
          </cell>
          <cell r="O529">
            <v>1158799.0476200581</v>
          </cell>
          <cell r="P529">
            <v>1014336.7620002925</v>
          </cell>
          <cell r="Q529">
            <v>1520595.1219723821</v>
          </cell>
          <cell r="R529">
            <v>494317.20122203231</v>
          </cell>
          <cell r="S529">
            <v>1050074.3048741519</v>
          </cell>
          <cell r="T529">
            <v>9546</v>
          </cell>
          <cell r="U529">
            <v>17080.377466231585</v>
          </cell>
          <cell r="V529">
            <v>1255294.6205343604</v>
          </cell>
          <cell r="W529">
            <v>2059</v>
          </cell>
          <cell r="X529">
            <v>137686.30462664366</v>
          </cell>
          <cell r="Y529">
            <v>8782</v>
          </cell>
          <cell r="Z529">
            <v>5343</v>
          </cell>
        </row>
        <row r="530">
          <cell r="A530" t="str">
            <v>Budapest201301</v>
          </cell>
          <cell r="B530" t="str">
            <v>Budapest</v>
          </cell>
          <cell r="C530" t="str">
            <v>201301</v>
          </cell>
          <cell r="D530">
            <v>80724</v>
          </cell>
          <cell r="E530">
            <v>37579</v>
          </cell>
          <cell r="F530">
            <v>2607959.3616470392</v>
          </cell>
          <cell r="G530">
            <v>4390021.5385270566</v>
          </cell>
          <cell r="H530">
            <v>2162642.7200715849</v>
          </cell>
          <cell r="I530">
            <v>254872.22304079123</v>
          </cell>
          <cell r="J530">
            <v>1884061.9356412315</v>
          </cell>
          <cell r="K530">
            <v>2926</v>
          </cell>
          <cell r="L530">
            <v>21277</v>
          </cell>
          <cell r="M530">
            <v>13376</v>
          </cell>
          <cell r="N530">
            <v>298514.41720364708</v>
          </cell>
          <cell r="O530">
            <v>1436321.9852899103</v>
          </cell>
          <cell r="P530">
            <v>873122.9559219298</v>
          </cell>
          <cell r="Q530">
            <v>793657.84100582357</v>
          </cell>
          <cell r="R530">
            <v>406407.72878120048</v>
          </cell>
          <cell r="S530">
            <v>533164.46425302979</v>
          </cell>
          <cell r="T530">
            <v>10816.75</v>
          </cell>
          <cell r="U530">
            <v>63753.936697574332</v>
          </cell>
          <cell r="V530">
            <v>1907770.4970307937</v>
          </cell>
          <cell r="W530">
            <v>4990</v>
          </cell>
          <cell r="X530">
            <v>197943.6353667248</v>
          </cell>
          <cell r="Y530">
            <v>11092</v>
          </cell>
          <cell r="Z530">
            <v>10549</v>
          </cell>
        </row>
        <row r="531">
          <cell r="A531" t="str">
            <v>Budapest201302</v>
          </cell>
          <cell r="B531" t="str">
            <v>Budapest</v>
          </cell>
          <cell r="C531" t="str">
            <v>201302</v>
          </cell>
          <cell r="D531">
            <v>72912</v>
          </cell>
          <cell r="E531">
            <v>38649</v>
          </cell>
          <cell r="F531">
            <v>2660238.4898453015</v>
          </cell>
          <cell r="G531">
            <v>4560992.6705676485</v>
          </cell>
          <cell r="H531">
            <v>2288938.2201479455</v>
          </cell>
          <cell r="I531">
            <v>296168.21443872107</v>
          </cell>
          <cell r="J531">
            <v>1930579.7411110546</v>
          </cell>
          <cell r="K531">
            <v>2633</v>
          </cell>
          <cell r="L531">
            <v>23149</v>
          </cell>
          <cell r="M531">
            <v>12867</v>
          </cell>
          <cell r="N531">
            <v>267104.2275794642</v>
          </cell>
          <cell r="O531">
            <v>1579451.3227350409</v>
          </cell>
          <cell r="P531">
            <v>813682.93629924441</v>
          </cell>
          <cell r="Q531">
            <v>830666.91736942716</v>
          </cell>
          <cell r="R531">
            <v>464393.48426001798</v>
          </cell>
          <cell r="S531">
            <v>652235.74540899228</v>
          </cell>
          <cell r="T531">
            <v>10816.75</v>
          </cell>
          <cell r="U531">
            <v>52736.762290731538</v>
          </cell>
          <cell r="V531">
            <v>1992770.0057092244</v>
          </cell>
          <cell r="W531">
            <v>5190</v>
          </cell>
          <cell r="X531">
            <v>185218.47780905757</v>
          </cell>
          <cell r="Y531">
            <v>13543</v>
          </cell>
          <cell r="Z531">
            <v>10107</v>
          </cell>
        </row>
        <row r="532">
          <cell r="A532" t="str">
            <v>Budapest201303</v>
          </cell>
          <cell r="B532" t="str">
            <v>Budapest</v>
          </cell>
          <cell r="C532" t="str">
            <v>201303</v>
          </cell>
          <cell r="D532">
            <v>80724</v>
          </cell>
          <cell r="E532">
            <v>52731</v>
          </cell>
          <cell r="F532">
            <v>3855817.4859629637</v>
          </cell>
          <cell r="G532">
            <v>6206763.0217983201</v>
          </cell>
          <cell r="H532">
            <v>3671228.1205089521</v>
          </cell>
          <cell r="I532">
            <v>1713321.4031931865</v>
          </cell>
          <cell r="J532">
            <v>1980886.7441120879</v>
          </cell>
          <cell r="K532">
            <v>3353</v>
          </cell>
          <cell r="L532">
            <v>29531</v>
          </cell>
          <cell r="M532">
            <v>19847</v>
          </cell>
          <cell r="N532">
            <v>386680.78959607752</v>
          </cell>
          <cell r="O532">
            <v>2174120.9334723437</v>
          </cell>
          <cell r="P532">
            <v>1295015.7628945424</v>
          </cell>
          <cell r="Q532">
            <v>1056795.0799833965</v>
          </cell>
          <cell r="R532">
            <v>602152.11614046339</v>
          </cell>
          <cell r="S532">
            <v>740347.22571364744</v>
          </cell>
          <cell r="T532">
            <v>10816.75</v>
          </cell>
          <cell r="U532">
            <v>65694.673779304605</v>
          </cell>
          <cell r="V532">
            <v>1957906.7173157656</v>
          </cell>
          <cell r="W532">
            <v>7458</v>
          </cell>
          <cell r="X532">
            <v>253730.21676952951</v>
          </cell>
          <cell r="Y532">
            <v>16025</v>
          </cell>
          <cell r="Z532">
            <v>15077</v>
          </cell>
        </row>
        <row r="533">
          <cell r="A533" t="str">
            <v>Budapest201304</v>
          </cell>
          <cell r="B533" t="str">
            <v>Budapest</v>
          </cell>
          <cell r="C533" t="str">
            <v>201304</v>
          </cell>
          <cell r="D533">
            <v>78120</v>
          </cell>
          <cell r="E533">
            <v>58374</v>
          </cell>
          <cell r="F533">
            <v>4968144.87616855</v>
          </cell>
          <cell r="G533">
            <v>7796194.3525728565</v>
          </cell>
          <cell r="H533">
            <v>4978547.2117591612</v>
          </cell>
          <cell r="I533">
            <v>2676868.3076966112</v>
          </cell>
          <cell r="J533">
            <v>2117988.3717799773</v>
          </cell>
          <cell r="K533">
            <v>3328</v>
          </cell>
          <cell r="L533">
            <v>34475</v>
          </cell>
          <cell r="M533">
            <v>20571</v>
          </cell>
          <cell r="N533">
            <v>443676.50855421089</v>
          </cell>
          <cell r="O533">
            <v>2965581.6961224955</v>
          </cell>
          <cell r="P533">
            <v>1558886.6714918436</v>
          </cell>
          <cell r="Q533">
            <v>1291149.9244582416</v>
          </cell>
          <cell r="R533">
            <v>719721.45782735059</v>
          </cell>
          <cell r="S533">
            <v>1150539.7258273317</v>
          </cell>
          <cell r="T533">
            <v>10816.75</v>
          </cell>
          <cell r="U533">
            <v>59646.267946775071</v>
          </cell>
          <cell r="V533">
            <v>2301678.90406255</v>
          </cell>
          <cell r="W533">
            <v>11203</v>
          </cell>
          <cell r="X533">
            <v>378820.90441872086</v>
          </cell>
          <cell r="Y533">
            <v>17804</v>
          </cell>
          <cell r="Z533">
            <v>12812</v>
          </cell>
        </row>
        <row r="534">
          <cell r="A534" t="str">
            <v>Budapest201305</v>
          </cell>
          <cell r="B534" t="str">
            <v>Budapest</v>
          </cell>
          <cell r="C534" t="str">
            <v>201305</v>
          </cell>
          <cell r="D534">
            <v>80724</v>
          </cell>
          <cell r="E534">
            <v>65636</v>
          </cell>
          <cell r="F534">
            <v>6203582.6087037306</v>
          </cell>
          <cell r="G534">
            <v>9363812.4516505152</v>
          </cell>
          <cell r="H534">
            <v>6308844.873857487</v>
          </cell>
          <cell r="I534">
            <v>4012503.4232551157</v>
          </cell>
          <cell r="J534">
            <v>2080671.4433107078</v>
          </cell>
          <cell r="K534">
            <v>4388</v>
          </cell>
          <cell r="L534">
            <v>34340</v>
          </cell>
          <cell r="M534">
            <v>26908</v>
          </cell>
          <cell r="N534">
            <v>616882.96605529496</v>
          </cell>
          <cell r="O534">
            <v>3270375.8106130059</v>
          </cell>
          <cell r="P534">
            <v>2316323.8320354298</v>
          </cell>
          <cell r="Q534">
            <v>1360664.1015881165</v>
          </cell>
          <cell r="R534">
            <v>773062.86128465971</v>
          </cell>
          <cell r="S534">
            <v>1332694.9329431816</v>
          </cell>
          <cell r="T534">
            <v>10816.75</v>
          </cell>
          <cell r="U534">
            <v>61114.955003106501</v>
          </cell>
          <cell r="V534">
            <v>2296341.4506023708</v>
          </cell>
          <cell r="W534">
            <v>12405</v>
          </cell>
          <cell r="X534">
            <v>552507.67359041702</v>
          </cell>
          <cell r="Y534">
            <v>16605</v>
          </cell>
          <cell r="Z534">
            <v>13995</v>
          </cell>
        </row>
        <row r="535">
          <cell r="A535" t="str">
            <v>Budapest201306</v>
          </cell>
          <cell r="B535" t="str">
            <v>Budapest</v>
          </cell>
          <cell r="C535" t="str">
            <v>201306</v>
          </cell>
          <cell r="D535">
            <v>78120</v>
          </cell>
          <cell r="E535">
            <v>64501</v>
          </cell>
          <cell r="F535">
            <v>6331151.7029594891</v>
          </cell>
          <cell r="G535">
            <v>9855216.6287694965</v>
          </cell>
          <cell r="H535">
            <v>6758775.9469896369</v>
          </cell>
          <cell r="I535">
            <v>4331054.063269455</v>
          </cell>
          <cell r="J535">
            <v>2199587.2625390636</v>
          </cell>
          <cell r="K535">
            <v>4494</v>
          </cell>
          <cell r="L535">
            <v>34648</v>
          </cell>
          <cell r="M535">
            <v>25359</v>
          </cell>
          <cell r="N535">
            <v>642219.36754839728</v>
          </cell>
          <cell r="O535">
            <v>3549488.3985719476</v>
          </cell>
          <cell r="P535">
            <v>2139443.9368391447</v>
          </cell>
          <cell r="Q535">
            <v>1649642.7625148003</v>
          </cell>
          <cell r="R535">
            <v>906828.08078667289</v>
          </cell>
          <cell r="S535">
            <v>1498366.2298938041</v>
          </cell>
          <cell r="T535">
            <v>10816.75</v>
          </cell>
          <cell r="U535">
            <v>48632.969536182471</v>
          </cell>
          <cell r="V535">
            <v>2427721.8837201833</v>
          </cell>
          <cell r="W535">
            <v>13825</v>
          </cell>
          <cell r="X535">
            <v>457382.75319200475</v>
          </cell>
          <cell r="Y535">
            <v>15822</v>
          </cell>
          <cell r="Z535">
            <v>10618</v>
          </cell>
        </row>
        <row r="536">
          <cell r="A536" t="str">
            <v>Budapest201307</v>
          </cell>
          <cell r="B536" t="str">
            <v>Budapest</v>
          </cell>
          <cell r="C536" t="str">
            <v>201307</v>
          </cell>
          <cell r="D536">
            <v>80724</v>
          </cell>
          <cell r="E536">
            <v>64172</v>
          </cell>
          <cell r="F536">
            <v>5244102.2768869055</v>
          </cell>
          <cell r="G536">
            <v>7346690.7825367991</v>
          </cell>
          <cell r="H536">
            <v>4718203.1218591416</v>
          </cell>
          <cell r="I536">
            <v>2565909.5147030405</v>
          </cell>
          <cell r="J536">
            <v>1925128.6387309278</v>
          </cell>
          <cell r="K536">
            <v>5486</v>
          </cell>
          <cell r="L536">
            <v>24311</v>
          </cell>
          <cell r="M536">
            <v>34375</v>
          </cell>
          <cell r="N536">
            <v>653376.79189943941</v>
          </cell>
          <cell r="O536">
            <v>2021150.4558352767</v>
          </cell>
          <cell r="P536">
            <v>2569575.0291521894</v>
          </cell>
          <cell r="Q536">
            <v>966237.00097416481</v>
          </cell>
          <cell r="R536">
            <v>508657.25496476749</v>
          </cell>
          <cell r="S536">
            <v>372329.58234787267</v>
          </cell>
          <cell r="T536">
            <v>10816.75</v>
          </cell>
          <cell r="U536">
            <v>54626.50464125257</v>
          </cell>
          <cell r="V536">
            <v>2152293.6071561011</v>
          </cell>
          <cell r="W536">
            <v>5556</v>
          </cell>
          <cell r="X536">
            <v>125994.17396368459</v>
          </cell>
          <cell r="Y536">
            <v>13411</v>
          </cell>
          <cell r="Z536">
            <v>18809</v>
          </cell>
        </row>
        <row r="537">
          <cell r="A537" t="str">
            <v>Budapest201308</v>
          </cell>
          <cell r="B537" t="str">
            <v>Budapest</v>
          </cell>
          <cell r="C537" t="str">
            <v>201308</v>
          </cell>
          <cell r="D537">
            <v>80724</v>
          </cell>
          <cell r="E537">
            <v>66382</v>
          </cell>
          <cell r="F537">
            <v>4788370.3809001837</v>
          </cell>
          <cell r="G537">
            <v>6978806.6751028746</v>
          </cell>
          <cell r="H537">
            <v>4261023.5186302103</v>
          </cell>
          <cell r="I537">
            <v>2179363.4401941989</v>
          </cell>
          <cell r="J537">
            <v>1974890.8260787237</v>
          </cell>
          <cell r="K537">
            <v>4899</v>
          </cell>
          <cell r="L537">
            <v>22730</v>
          </cell>
          <cell r="M537">
            <v>38753</v>
          </cell>
          <cell r="N537">
            <v>546142.37725661136</v>
          </cell>
          <cell r="O537">
            <v>1687927.7994254837</v>
          </cell>
          <cell r="P537">
            <v>2554300.2042180891</v>
          </cell>
          <cell r="Q537">
            <v>1093378.1294502518</v>
          </cell>
          <cell r="R537">
            <v>551139.13160757814</v>
          </cell>
          <cell r="S537">
            <v>485246.32669359446</v>
          </cell>
          <cell r="T537">
            <v>10816.75</v>
          </cell>
          <cell r="U537">
            <v>61078.359427975956</v>
          </cell>
          <cell r="V537">
            <v>2081660.0784360114</v>
          </cell>
          <cell r="W537">
            <v>4549</v>
          </cell>
          <cell r="X537">
            <v>134402.79124760022</v>
          </cell>
          <cell r="Y537">
            <v>11822</v>
          </cell>
          <cell r="Z537">
            <v>23370</v>
          </cell>
        </row>
        <row r="538">
          <cell r="A538" t="str">
            <v>Budapest201309</v>
          </cell>
          <cell r="B538" t="str">
            <v>Budapest</v>
          </cell>
          <cell r="C538" t="str">
            <v>201309</v>
          </cell>
          <cell r="D538">
            <v>78120</v>
          </cell>
          <cell r="E538">
            <v>64500</v>
          </cell>
          <cell r="F538">
            <v>6183954.6258569621</v>
          </cell>
          <cell r="G538">
            <v>9040192.2896817178</v>
          </cell>
          <cell r="H538">
            <v>6175149.4917127695</v>
          </cell>
          <cell r="I538">
            <v>3937702.8613594347</v>
          </cell>
          <cell r="J538">
            <v>2090050.2165862978</v>
          </cell>
          <cell r="K538">
            <v>4304</v>
          </cell>
          <cell r="L538">
            <v>31532</v>
          </cell>
          <cell r="M538">
            <v>28664</v>
          </cell>
          <cell r="N538">
            <v>610400.66670895787</v>
          </cell>
          <cell r="O538">
            <v>3124615.9431191208</v>
          </cell>
          <cell r="P538">
            <v>2448938.0160288834</v>
          </cell>
          <cell r="Q538">
            <v>1302422.4306432237</v>
          </cell>
          <cell r="R538">
            <v>675111.63904009294</v>
          </cell>
          <cell r="S538">
            <v>999998.62011114741</v>
          </cell>
          <cell r="T538">
            <v>10816.75</v>
          </cell>
          <cell r="U538">
            <v>56883.26711177174</v>
          </cell>
          <cell r="V538">
            <v>2237446.6303533362</v>
          </cell>
          <cell r="W538">
            <v>11741</v>
          </cell>
          <cell r="X538">
            <v>383937.21895113867</v>
          </cell>
          <cell r="Y538">
            <v>14465</v>
          </cell>
          <cell r="Z538">
            <v>13720</v>
          </cell>
        </row>
        <row r="539">
          <cell r="A539" t="str">
            <v>Budapest201310</v>
          </cell>
          <cell r="B539" t="str">
            <v>Budapest</v>
          </cell>
          <cell r="C539" t="str">
            <v>201310</v>
          </cell>
          <cell r="D539">
            <v>80724</v>
          </cell>
          <cell r="E539">
            <v>59321</v>
          </cell>
          <cell r="F539">
            <v>5417630.5735795284</v>
          </cell>
          <cell r="G539">
            <v>8258948.3782370426</v>
          </cell>
          <cell r="H539">
            <v>5500972.1035355646</v>
          </cell>
          <cell r="I539">
            <v>3316786.5802875753</v>
          </cell>
          <cell r="J539">
            <v>2043237.9498532186</v>
          </cell>
          <cell r="K539">
            <v>3868</v>
          </cell>
          <cell r="L539">
            <v>29894</v>
          </cell>
          <cell r="M539">
            <v>25559</v>
          </cell>
          <cell r="N539">
            <v>534028.04835890187</v>
          </cell>
          <cell r="O539">
            <v>2786454.046954304</v>
          </cell>
          <cell r="P539">
            <v>2047148.4782663221</v>
          </cell>
          <cell r="Q539">
            <v>1259892.8581586871</v>
          </cell>
          <cell r="R539">
            <v>759754.76914670179</v>
          </cell>
          <cell r="S539">
            <v>999939.112017971</v>
          </cell>
          <cell r="T539">
            <v>10816.75</v>
          </cell>
          <cell r="U539">
            <v>79453.488249423914</v>
          </cell>
          <cell r="V539">
            <v>2184185.5232479894</v>
          </cell>
          <cell r="W539">
            <v>9115</v>
          </cell>
          <cell r="X539">
            <v>305846.34860755224</v>
          </cell>
          <cell r="Y539">
            <v>15406</v>
          </cell>
          <cell r="Z539">
            <v>13180</v>
          </cell>
        </row>
        <row r="540">
          <cell r="A540" t="str">
            <v>Budapest201311</v>
          </cell>
          <cell r="B540" t="str">
            <v>Budapest</v>
          </cell>
          <cell r="C540" t="str">
            <v>201311</v>
          </cell>
          <cell r="D540">
            <v>78120</v>
          </cell>
          <cell r="E540">
            <v>54650</v>
          </cell>
          <cell r="F540">
            <v>4126281.1751250038</v>
          </cell>
          <cell r="G540">
            <v>6900525.8544620965</v>
          </cell>
          <cell r="H540">
            <v>4277301.84222202</v>
          </cell>
          <cell r="I540">
            <v>2233457.291941579</v>
          </cell>
          <cell r="J540">
            <v>2004661.0013181311</v>
          </cell>
          <cell r="K540">
            <v>3717</v>
          </cell>
          <cell r="L540">
            <v>29545</v>
          </cell>
          <cell r="M540">
            <v>21388</v>
          </cell>
          <cell r="N540">
            <v>397136.12373590469</v>
          </cell>
          <cell r="O540">
            <v>2333636.8414093121</v>
          </cell>
          <cell r="P540">
            <v>1395508.0128551172</v>
          </cell>
          <cell r="Q540">
            <v>1176809.2947726981</v>
          </cell>
          <cell r="R540">
            <v>726385.62597868731</v>
          </cell>
          <cell r="S540">
            <v>1105420.9121625987</v>
          </cell>
          <cell r="T540">
            <v>10816.75</v>
          </cell>
          <cell r="U540">
            <v>72960.70858522784</v>
          </cell>
          <cell r="V540">
            <v>2043844.5502804406</v>
          </cell>
          <cell r="W540">
            <v>9488</v>
          </cell>
          <cell r="X540">
            <v>375747.50522674527</v>
          </cell>
          <cell r="Y540">
            <v>16082</v>
          </cell>
          <cell r="Z540">
            <v>14082</v>
          </cell>
        </row>
        <row r="541">
          <cell r="A541" t="str">
            <v>Budapest201312</v>
          </cell>
          <cell r="B541" t="str">
            <v>Budapest</v>
          </cell>
          <cell r="C541" t="str">
            <v>201312</v>
          </cell>
          <cell r="D541">
            <v>80724</v>
          </cell>
          <cell r="E541">
            <v>46235</v>
          </cell>
          <cell r="F541">
            <v>3499253.2395163546</v>
          </cell>
          <cell r="G541">
            <v>5862043.5624307264</v>
          </cell>
          <cell r="H541">
            <v>3304073.5903247749</v>
          </cell>
          <cell r="I541">
            <v>1434927.2842955752</v>
          </cell>
          <cell r="J541">
            <v>1861733.869715251</v>
          </cell>
          <cell r="K541">
            <v>3744</v>
          </cell>
          <cell r="L541">
            <v>16739</v>
          </cell>
          <cell r="M541">
            <v>25752</v>
          </cell>
          <cell r="N541">
            <v>417551.24321656069</v>
          </cell>
          <cell r="O541">
            <v>1185528.0834577088</v>
          </cell>
          <cell r="P541">
            <v>1896173.6478548241</v>
          </cell>
          <cell r="Q541">
            <v>1010185.7007746422</v>
          </cell>
          <cell r="R541">
            <v>591401.52563320985</v>
          </cell>
          <cell r="S541">
            <v>694781.21546639921</v>
          </cell>
          <cell r="T541">
            <v>10816.75</v>
          </cell>
          <cell r="U541">
            <v>74042.370791602414</v>
          </cell>
          <cell r="V541">
            <v>1869146.3060291996</v>
          </cell>
          <cell r="W541">
            <v>2385</v>
          </cell>
          <cell r="X541">
            <v>191699.78837964125</v>
          </cell>
          <cell r="Y541">
            <v>10315</v>
          </cell>
          <cell r="Z541">
            <v>18620</v>
          </cell>
        </row>
        <row r="542">
          <cell r="A542" t="str">
            <v>Budapest201401</v>
          </cell>
          <cell r="B542" t="str">
            <v>Budapest</v>
          </cell>
          <cell r="C542" t="str">
            <v>201401</v>
          </cell>
          <cell r="D542">
            <v>80724</v>
          </cell>
          <cell r="E542">
            <v>40314</v>
          </cell>
          <cell r="F542">
            <v>2959148.6470146603</v>
          </cell>
          <cell r="G542">
            <v>4690572.4513959344</v>
          </cell>
          <cell r="H542">
            <v>2401534.6652546045</v>
          </cell>
          <cell r="I542">
            <v>330344.3746656701</v>
          </cell>
          <cell r="J542">
            <v>1944269.7249325728</v>
          </cell>
          <cell r="K542">
            <v>2606</v>
          </cell>
          <cell r="L542">
            <v>22098</v>
          </cell>
          <cell r="M542">
            <v>15610</v>
          </cell>
          <cell r="N542">
            <v>292864.98730753083</v>
          </cell>
          <cell r="O542">
            <v>1560854.0225117137</v>
          </cell>
          <cell r="P542">
            <v>1105429.6307323119</v>
          </cell>
          <cell r="Q542">
            <v>777883.36124130199</v>
          </cell>
          <cell r="R542">
            <v>457921.72117519611</v>
          </cell>
          <cell r="S542">
            <v>513842.87104493193</v>
          </cell>
          <cell r="T542">
            <v>10816.75</v>
          </cell>
          <cell r="U542">
            <v>70277.975445949007</v>
          </cell>
          <cell r="V542">
            <v>2071190.2905889344</v>
          </cell>
          <cell r="W542">
            <v>6764</v>
          </cell>
          <cell r="X542">
            <v>117942.72179524926</v>
          </cell>
          <cell r="Y542">
            <v>12331</v>
          </cell>
          <cell r="Z542">
            <v>13013</v>
          </cell>
        </row>
        <row r="543">
          <cell r="A543" t="str">
            <v>Budapest201402</v>
          </cell>
          <cell r="B543" t="str">
            <v>Budapest</v>
          </cell>
          <cell r="C543" t="str">
            <v>201402</v>
          </cell>
          <cell r="D543">
            <v>72912</v>
          </cell>
          <cell r="E543">
            <v>43749</v>
          </cell>
          <cell r="F543">
            <v>3284410.4143937617</v>
          </cell>
          <cell r="G543">
            <v>5373358.8976960443</v>
          </cell>
          <cell r="H543">
            <v>2922626.7967826566</v>
          </cell>
          <cell r="I543">
            <v>824138.54685582593</v>
          </cell>
          <cell r="J543">
            <v>2032376.7373061883</v>
          </cell>
          <cell r="K543">
            <v>2620</v>
          </cell>
          <cell r="L543">
            <v>27931</v>
          </cell>
          <cell r="M543">
            <v>13198</v>
          </cell>
          <cell r="N543">
            <v>308529.91606291384</v>
          </cell>
          <cell r="O543">
            <v>2058971.8767270292</v>
          </cell>
          <cell r="P543">
            <v>916908.77025520895</v>
          </cell>
          <cell r="Q543">
            <v>907777.84566904232</v>
          </cell>
          <cell r="R543">
            <v>592788.84406954143</v>
          </cell>
          <cell r="S543">
            <v>831184.9520985405</v>
          </cell>
          <cell r="T543">
            <v>10816.75</v>
          </cell>
          <cell r="U543">
            <v>65012.410700933076</v>
          </cell>
          <cell r="V543">
            <v>2098488.2499268306</v>
          </cell>
          <cell r="W543">
            <v>8872</v>
          </cell>
          <cell r="X543">
            <v>211216.18306780467</v>
          </cell>
          <cell r="Y543">
            <v>15360</v>
          </cell>
          <cell r="Z543">
            <v>11229</v>
          </cell>
        </row>
        <row r="544">
          <cell r="A544" t="str">
            <v>Budapest201403</v>
          </cell>
          <cell r="B544" t="str">
            <v>Budapest</v>
          </cell>
          <cell r="C544" t="str">
            <v>201403</v>
          </cell>
          <cell r="D544">
            <v>80724</v>
          </cell>
          <cell r="E544">
            <v>54228</v>
          </cell>
          <cell r="F544">
            <v>4182644.6126160049</v>
          </cell>
          <cell r="G544">
            <v>6451224.1073780041</v>
          </cell>
          <cell r="H544">
            <v>3874168.2473072233</v>
          </cell>
          <cell r="I544">
            <v>1767138.4358751797</v>
          </cell>
          <cell r="J544">
            <v>2037728.3179190471</v>
          </cell>
          <cell r="K544">
            <v>2711</v>
          </cell>
          <cell r="L544">
            <v>31372</v>
          </cell>
          <cell r="M544">
            <v>20145</v>
          </cell>
          <cell r="N544">
            <v>339111.97305993643</v>
          </cell>
          <cell r="O544">
            <v>2433842.2613723692</v>
          </cell>
          <cell r="P544">
            <v>1404690.3329419717</v>
          </cell>
          <cell r="Q544">
            <v>1037088.7572413613</v>
          </cell>
          <cell r="R544">
            <v>553293.41981141921</v>
          </cell>
          <cell r="S544">
            <v>753072.34256967483</v>
          </cell>
          <cell r="T544">
            <v>10816.75</v>
          </cell>
          <cell r="U544">
            <v>69597.859151256736</v>
          </cell>
          <cell r="V544">
            <v>2107029.8114320436</v>
          </cell>
          <cell r="W544">
            <v>8114</v>
          </cell>
          <cell r="X544">
            <v>265000.43349482352</v>
          </cell>
          <cell r="Y544">
            <v>18653</v>
          </cell>
          <cell r="Z544">
            <v>15510</v>
          </cell>
        </row>
        <row r="545">
          <cell r="A545" t="str">
            <v>Budapest201404</v>
          </cell>
          <cell r="B545" t="str">
            <v>Budapest</v>
          </cell>
          <cell r="C545" t="str">
            <v>201404</v>
          </cell>
          <cell r="D545">
            <v>78120</v>
          </cell>
          <cell r="E545">
            <v>61753</v>
          </cell>
          <cell r="F545">
            <v>5351103.040069133</v>
          </cell>
          <cell r="G545">
            <v>7770170.6671592258</v>
          </cell>
          <cell r="H545">
            <v>5032784.3811348956</v>
          </cell>
          <cell r="I545">
            <v>2769234.2470156169</v>
          </cell>
          <cell r="J545">
            <v>2153345.7710757768</v>
          </cell>
          <cell r="K545">
            <v>4505</v>
          </cell>
          <cell r="L545">
            <v>27915</v>
          </cell>
          <cell r="M545">
            <v>29333</v>
          </cell>
          <cell r="N545">
            <v>585158.03192763822</v>
          </cell>
          <cell r="O545">
            <v>2357091.2521780077</v>
          </cell>
          <cell r="P545">
            <v>2408854.0144876437</v>
          </cell>
          <cell r="Q545">
            <v>1140144.2634100057</v>
          </cell>
          <cell r="R545">
            <v>626202.7660432593</v>
          </cell>
          <cell r="S545">
            <v>784993.43652540911</v>
          </cell>
          <cell r="T545">
            <v>10816.75</v>
          </cell>
          <cell r="U545">
            <v>70092.768964074086</v>
          </cell>
          <cell r="V545">
            <v>2263550.1341192788</v>
          </cell>
          <cell r="W545">
            <v>7300</v>
          </cell>
          <cell r="X545">
            <v>243643.32537716208</v>
          </cell>
          <cell r="Y545">
            <v>15569</v>
          </cell>
          <cell r="Z545">
            <v>17829</v>
          </cell>
        </row>
        <row r="546">
          <cell r="A546" t="str">
            <v>Budapest201405</v>
          </cell>
          <cell r="B546" t="str">
            <v>Budapest</v>
          </cell>
          <cell r="C546" t="str">
            <v>201405</v>
          </cell>
          <cell r="D546">
            <v>80910</v>
          </cell>
          <cell r="E546">
            <v>69170</v>
          </cell>
          <cell r="F546">
            <v>6977782.4402504321</v>
          </cell>
          <cell r="G546">
            <v>10400864.433039686</v>
          </cell>
          <cell r="H546">
            <v>7075950.2286888175</v>
          </cell>
          <cell r="I546">
            <v>4703107.1729715429</v>
          </cell>
          <cell r="J546">
            <v>2270600.60427375</v>
          </cell>
          <cell r="K546">
            <v>4877</v>
          </cell>
          <cell r="L546">
            <v>34496</v>
          </cell>
          <cell r="M546">
            <v>29797</v>
          </cell>
          <cell r="N546">
            <v>718771.33056934224</v>
          </cell>
          <cell r="O546">
            <v>3391989.1281937887</v>
          </cell>
          <cell r="P546">
            <v>2867021.9168562628</v>
          </cell>
          <cell r="Q546">
            <v>1512032.1257805699</v>
          </cell>
          <cell r="R546">
            <v>915459.81345955748</v>
          </cell>
          <cell r="S546">
            <v>1439740.5181251145</v>
          </cell>
          <cell r="T546">
            <v>10816.75</v>
          </cell>
          <cell r="U546">
            <v>77696.397851434071</v>
          </cell>
          <cell r="V546">
            <v>2372843.0557172736</v>
          </cell>
          <cell r="W546">
            <v>12069</v>
          </cell>
          <cell r="X546">
            <v>493767.82857794035</v>
          </cell>
          <cell r="Y546">
            <v>16542</v>
          </cell>
          <cell r="Z546">
            <v>17068</v>
          </cell>
        </row>
        <row r="547">
          <cell r="A547" t="str">
            <v>Budapest201406</v>
          </cell>
          <cell r="B547" t="str">
            <v>Budapest</v>
          </cell>
          <cell r="C547" t="str">
            <v>201406</v>
          </cell>
          <cell r="D547">
            <v>78300</v>
          </cell>
          <cell r="E547">
            <v>64899</v>
          </cell>
          <cell r="F547">
            <v>6574811.8268616134</v>
          </cell>
          <cell r="G547">
            <v>9763327.4521386791</v>
          </cell>
          <cell r="H547">
            <v>6538013.9832499344</v>
          </cell>
          <cell r="I547">
            <v>4349806.9060928551</v>
          </cell>
          <cell r="J547">
            <v>2224938.4749781121</v>
          </cell>
          <cell r="K547">
            <v>4502</v>
          </cell>
          <cell r="L547">
            <v>32422</v>
          </cell>
          <cell r="M547">
            <v>27975</v>
          </cell>
          <cell r="N547">
            <v>663070.68514468381</v>
          </cell>
          <cell r="O547">
            <v>3395460.2414375627</v>
          </cell>
          <cell r="P547">
            <v>2516280.7387017682</v>
          </cell>
          <cell r="Q547">
            <v>1476346.1783489855</v>
          </cell>
          <cell r="R547">
            <v>819126.631801093</v>
          </cell>
          <cell r="S547">
            <v>1293339.7752868077</v>
          </cell>
          <cell r="T547">
            <v>10816.75</v>
          </cell>
          <cell r="U547">
            <v>60572.057543840259</v>
          </cell>
          <cell r="V547">
            <v>2188207.0771570792</v>
          </cell>
          <cell r="W547">
            <v>10957</v>
          </cell>
          <cell r="X547">
            <v>398911.97036624374</v>
          </cell>
          <cell r="Y547">
            <v>16640</v>
          </cell>
          <cell r="Z547">
            <v>14782</v>
          </cell>
        </row>
        <row r="548">
          <cell r="A548" t="str">
            <v>Budapest201407</v>
          </cell>
          <cell r="B548" t="str">
            <v>Budapest</v>
          </cell>
          <cell r="C548" t="str">
            <v>201407</v>
          </cell>
          <cell r="D548">
            <v>80910</v>
          </cell>
          <cell r="E548">
            <v>68149</v>
          </cell>
          <cell r="F548">
            <v>6071908.8229107866</v>
          </cell>
          <cell r="G548">
            <v>8510829.7099860571</v>
          </cell>
          <cell r="H548">
            <v>5645160.3559429236</v>
          </cell>
          <cell r="I548">
            <v>3342877.7344711255</v>
          </cell>
          <cell r="J548">
            <v>2061838.2813070854</v>
          </cell>
          <cell r="K548">
            <v>4840</v>
          </cell>
          <cell r="L548">
            <v>28794</v>
          </cell>
          <cell r="M548">
            <v>34515</v>
          </cell>
          <cell r="N548">
            <v>651694.20034911716</v>
          </cell>
          <cell r="O548">
            <v>2559936.1888468866</v>
          </cell>
          <cell r="P548">
            <v>2860278.3755468475</v>
          </cell>
          <cell r="Q548">
            <v>1119803.7641957756</v>
          </cell>
          <cell r="R548">
            <v>640017.28936052322</v>
          </cell>
          <cell r="S548">
            <v>499916.45218475815</v>
          </cell>
          <cell r="T548">
            <v>10816.75</v>
          </cell>
          <cell r="U548">
            <v>59581.692122906912</v>
          </cell>
          <cell r="V548">
            <v>2302282.621471799</v>
          </cell>
          <cell r="W548">
            <v>7171</v>
          </cell>
          <cell r="X548">
            <v>147154.46983083058</v>
          </cell>
          <cell r="Y548">
            <v>16561</v>
          </cell>
          <cell r="Z548">
            <v>19921</v>
          </cell>
        </row>
        <row r="549">
          <cell r="A549" t="str">
            <v>Budapest201408</v>
          </cell>
          <cell r="B549" t="str">
            <v>Budapest</v>
          </cell>
          <cell r="C549" t="str">
            <v>201408</v>
          </cell>
          <cell r="D549">
            <v>80910</v>
          </cell>
          <cell r="E549">
            <v>70332</v>
          </cell>
          <cell r="F549">
            <v>5591874.9801973533</v>
          </cell>
          <cell r="G549">
            <v>7830654.6715669371</v>
          </cell>
          <cell r="H549">
            <v>5002946.8088800199</v>
          </cell>
          <cell r="I549">
            <v>2955540.9074115702</v>
          </cell>
          <cell r="J549">
            <v>1965951.8766566003</v>
          </cell>
          <cell r="K549">
            <v>5787</v>
          </cell>
          <cell r="L549">
            <v>22878</v>
          </cell>
          <cell r="M549">
            <v>41667</v>
          </cell>
          <cell r="N549">
            <v>698457.58164223982</v>
          </cell>
          <cell r="O549">
            <v>1721380.3264137553</v>
          </cell>
          <cell r="P549">
            <v>3172037.0075103194</v>
          </cell>
          <cell r="Q549">
            <v>1106232.1557474048</v>
          </cell>
          <cell r="R549">
            <v>581936.74997340329</v>
          </cell>
          <cell r="S549">
            <v>365433.56111169839</v>
          </cell>
          <cell r="T549">
            <v>10816.75</v>
          </cell>
          <cell r="U549">
            <v>70428.723100690171</v>
          </cell>
          <cell r="V549">
            <v>2047405.9014684493</v>
          </cell>
          <cell r="W549">
            <v>5831</v>
          </cell>
          <cell r="X549">
            <v>81490.038023209665</v>
          </cell>
          <cell r="Y549">
            <v>10943</v>
          </cell>
          <cell r="Z549">
            <v>26839</v>
          </cell>
        </row>
        <row r="550">
          <cell r="A550" t="str">
            <v>Budapest201409</v>
          </cell>
          <cell r="B550" t="str">
            <v>Budapest</v>
          </cell>
          <cell r="C550" t="str">
            <v>201409</v>
          </cell>
          <cell r="D550">
            <v>78300</v>
          </cell>
          <cell r="E550">
            <v>67485</v>
          </cell>
          <cell r="F550">
            <v>6951963.5193734448</v>
          </cell>
          <cell r="G550">
            <v>10009581.581814978</v>
          </cell>
          <cell r="H550">
            <v>6935146.1006408501</v>
          </cell>
          <cell r="I550">
            <v>4609748.8123320192</v>
          </cell>
          <cell r="J550">
            <v>2143545.1414922248</v>
          </cell>
          <cell r="K550">
            <v>4800</v>
          </cell>
          <cell r="L550">
            <v>34274</v>
          </cell>
          <cell r="M550">
            <v>28411</v>
          </cell>
          <cell r="N550">
            <v>683439.26381395664</v>
          </cell>
          <cell r="O550">
            <v>3586614.1645424929</v>
          </cell>
          <cell r="P550">
            <v>2681910.2332052821</v>
          </cell>
          <cell r="Q550">
            <v>1416350.0409220061</v>
          </cell>
          <cell r="R550">
            <v>819736.73055760702</v>
          </cell>
          <cell r="S550">
            <v>1131966.9804909644</v>
          </cell>
          <cell r="T550">
            <v>10816.75</v>
          </cell>
          <cell r="U550">
            <v>76678.128943681717</v>
          </cell>
          <cell r="V550">
            <v>2325397.2883088314</v>
          </cell>
          <cell r="W550">
            <v>12642</v>
          </cell>
          <cell r="X550">
            <v>351877.89513785811</v>
          </cell>
          <cell r="Y550">
            <v>16619</v>
          </cell>
          <cell r="Z550">
            <v>14375</v>
          </cell>
        </row>
        <row r="551">
          <cell r="A551" t="str">
            <v>Budapest201410</v>
          </cell>
          <cell r="B551" t="str">
            <v>Budapest</v>
          </cell>
          <cell r="C551" t="str">
            <v>201410</v>
          </cell>
          <cell r="D551">
            <v>80910</v>
          </cell>
          <cell r="E551">
            <v>67003</v>
          </cell>
          <cell r="F551">
            <v>6808211.6706223628</v>
          </cell>
          <cell r="G551">
            <v>10049588.780234426</v>
          </cell>
          <cell r="H551">
            <v>6913037.9515382927</v>
          </cell>
          <cell r="I551">
            <v>4523739.2290801797</v>
          </cell>
          <cell r="J551">
            <v>2179461.1285401145</v>
          </cell>
          <cell r="K551">
            <v>4985</v>
          </cell>
          <cell r="L551">
            <v>33180</v>
          </cell>
          <cell r="M551">
            <v>28838</v>
          </cell>
          <cell r="N551">
            <v>733649.9031645013</v>
          </cell>
          <cell r="O551">
            <v>3294504.3856632025</v>
          </cell>
          <cell r="P551">
            <v>2780056.5433722571</v>
          </cell>
          <cell r="Q551">
            <v>1410760.9963434679</v>
          </cell>
          <cell r="R551">
            <v>873572.27393336082</v>
          </cell>
          <cell r="S551">
            <v>1353817.8261730368</v>
          </cell>
          <cell r="T551">
            <v>10816.75</v>
          </cell>
          <cell r="U551">
            <v>79555.263236704282</v>
          </cell>
          <cell r="V551">
            <v>2389298.7224581135</v>
          </cell>
          <cell r="W551">
            <v>10627</v>
          </cell>
          <cell r="X551">
            <v>458857.78844617773</v>
          </cell>
          <cell r="Y551">
            <v>17409</v>
          </cell>
          <cell r="Z551">
            <v>17283</v>
          </cell>
        </row>
        <row r="552">
          <cell r="A552" t="str">
            <v>Budapest201411</v>
          </cell>
          <cell r="B552" t="str">
            <v>Budapest</v>
          </cell>
          <cell r="C552" t="str">
            <v>201411</v>
          </cell>
          <cell r="D552">
            <v>78300</v>
          </cell>
          <cell r="E552">
            <v>60640</v>
          </cell>
          <cell r="F552">
            <v>5127865.7726763161</v>
          </cell>
          <cell r="G552">
            <v>8029618.3103655204</v>
          </cell>
          <cell r="H552">
            <v>5102254.6649899483</v>
          </cell>
          <cell r="I552">
            <v>2767832.4176581549</v>
          </cell>
          <cell r="J552">
            <v>2157924.8044737745</v>
          </cell>
          <cell r="K552">
            <v>3949</v>
          </cell>
          <cell r="L552">
            <v>33625</v>
          </cell>
          <cell r="M552">
            <v>23066</v>
          </cell>
          <cell r="N552">
            <v>508263.98327890551</v>
          </cell>
          <cell r="O552">
            <v>2845432.3194045248</v>
          </cell>
          <cell r="P552">
            <v>1774169.4150565024</v>
          </cell>
          <cell r="Q552">
            <v>1324731.3242257424</v>
          </cell>
          <cell r="R552">
            <v>769031.9800286782</v>
          </cell>
          <cell r="S552">
            <v>1110271.1024062526</v>
          </cell>
          <cell r="T552">
            <v>10816.75</v>
          </cell>
          <cell r="U552">
            <v>82353.601154433563</v>
          </cell>
          <cell r="V552">
            <v>2334422.2473317934</v>
          </cell>
          <cell r="W552">
            <v>9837</v>
          </cell>
          <cell r="X552">
            <v>323953.27088679187</v>
          </cell>
          <cell r="Y552">
            <v>17884</v>
          </cell>
          <cell r="Z552">
            <v>16898</v>
          </cell>
        </row>
        <row r="553">
          <cell r="A553" t="str">
            <v>Budapest201412</v>
          </cell>
          <cell r="B553" t="str">
            <v>Budapest</v>
          </cell>
          <cell r="C553" t="str">
            <v>201412</v>
          </cell>
          <cell r="D553">
            <v>80910</v>
          </cell>
          <cell r="E553">
            <v>57342</v>
          </cell>
          <cell r="F553">
            <v>4725414.3617780842</v>
          </cell>
          <cell r="G553">
            <v>7412127.0691879541</v>
          </cell>
          <cell r="H553">
            <v>4404150.8390030134</v>
          </cell>
          <cell r="I553">
            <v>1805531.8639199468</v>
          </cell>
          <cell r="J553">
            <v>2132984.7741882666</v>
          </cell>
          <cell r="K553">
            <v>4894</v>
          </cell>
          <cell r="L553">
            <v>22279</v>
          </cell>
          <cell r="M553">
            <v>30169</v>
          </cell>
          <cell r="N553">
            <v>576448.19149710936</v>
          </cell>
          <cell r="O553">
            <v>1673638.1877631233</v>
          </cell>
          <cell r="P553">
            <v>2475327.9857494035</v>
          </cell>
          <cell r="Q553">
            <v>1302072.3728946918</v>
          </cell>
          <cell r="R553">
            <v>774766.17001671949</v>
          </cell>
          <cell r="S553">
            <v>819516.9965053401</v>
          </cell>
          <cell r="T553">
            <v>10816.75</v>
          </cell>
          <cell r="U553">
            <v>89565.870010179002</v>
          </cell>
          <cell r="V553">
            <v>2598618.9750830671</v>
          </cell>
          <cell r="W553">
            <v>4538</v>
          </cell>
          <cell r="X553">
            <v>144403.77990987618</v>
          </cell>
          <cell r="Y553">
            <v>12005</v>
          </cell>
          <cell r="Z553">
            <v>22260</v>
          </cell>
        </row>
        <row r="554">
          <cell r="A554" t="str">
            <v>Budapest201501</v>
          </cell>
          <cell r="B554" t="str">
            <v>Budapest</v>
          </cell>
          <cell r="C554" t="str">
            <v>201501</v>
          </cell>
          <cell r="D554">
            <v>80879</v>
          </cell>
          <cell r="E554">
            <v>48574</v>
          </cell>
          <cell r="F554">
            <v>4100337.7063291296</v>
          </cell>
          <cell r="G554">
            <v>6477687.4747592788</v>
          </cell>
          <cell r="H554">
            <v>3740095.8617484774</v>
          </cell>
          <cell r="I554">
            <v>1432607.5083662071</v>
          </cell>
          <cell r="J554">
            <v>2130171.4089158736</v>
          </cell>
          <cell r="K554">
            <v>3156</v>
          </cell>
          <cell r="L554">
            <v>28911</v>
          </cell>
          <cell r="M554">
            <v>16507</v>
          </cell>
          <cell r="N554">
            <v>396498.95863519516</v>
          </cell>
          <cell r="O554">
            <v>2377815.9031382645</v>
          </cell>
          <cell r="P554">
            <v>1326022.8477872219</v>
          </cell>
          <cell r="Q554">
            <v>1085094.5724527179</v>
          </cell>
          <cell r="R554">
            <v>664696.73464319203</v>
          </cell>
          <cell r="S554">
            <v>985219.07167382212</v>
          </cell>
          <cell r="T554">
            <v>10816.75</v>
          </cell>
          <cell r="U554">
            <v>71022.481331449468</v>
          </cell>
          <cell r="V554">
            <v>2307488.3533822703</v>
          </cell>
          <cell r="W554">
            <v>10076</v>
          </cell>
          <cell r="X554">
            <v>216475.82590599358</v>
          </cell>
          <cell r="Y554">
            <v>13528</v>
          </cell>
          <cell r="Z554">
            <v>13293</v>
          </cell>
        </row>
        <row r="555">
          <cell r="A555" t="str">
            <v>Budapest201502</v>
          </cell>
          <cell r="B555" t="str">
            <v>Budapest</v>
          </cell>
          <cell r="C555" t="str">
            <v>201502</v>
          </cell>
          <cell r="D555">
            <v>73052</v>
          </cell>
          <cell r="E555">
            <v>46769</v>
          </cell>
          <cell r="F555">
            <v>3845644.854818726</v>
          </cell>
          <cell r="G555">
            <v>6249514.1275345702</v>
          </cell>
          <cell r="H555">
            <v>3555104.3913522172</v>
          </cell>
          <cell r="I555">
            <v>1288775.7421948235</v>
          </cell>
          <cell r="J555">
            <v>2095468.2934741271</v>
          </cell>
          <cell r="K555">
            <v>3087</v>
          </cell>
          <cell r="L555">
            <v>27619</v>
          </cell>
          <cell r="M555">
            <v>16063</v>
          </cell>
          <cell r="N555">
            <v>388849.19004777912</v>
          </cell>
          <cell r="O555">
            <v>2274015.2764868462</v>
          </cell>
          <cell r="P555">
            <v>1182780.3882841007</v>
          </cell>
          <cell r="Q555">
            <v>1076408.5678477725</v>
          </cell>
          <cell r="R555">
            <v>591378.82471167902</v>
          </cell>
          <cell r="S555">
            <v>959360.977633039</v>
          </cell>
          <cell r="T555">
            <v>10816.75</v>
          </cell>
          <cell r="U555">
            <v>75817.770313877147</v>
          </cell>
          <cell r="V555">
            <v>2266328.6491573937</v>
          </cell>
          <cell r="W555">
            <v>8090</v>
          </cell>
          <cell r="X555">
            <v>279651.62674416043</v>
          </cell>
          <cell r="Y555">
            <v>13809</v>
          </cell>
          <cell r="Z555">
            <v>12560</v>
          </cell>
        </row>
        <row r="556">
          <cell r="A556" t="str">
            <v>Budapest201503</v>
          </cell>
          <cell r="B556" t="str">
            <v>Budapest</v>
          </cell>
          <cell r="C556" t="str">
            <v>201503</v>
          </cell>
          <cell r="D556">
            <v>80879</v>
          </cell>
          <cell r="E556">
            <v>58669</v>
          </cell>
          <cell r="F556">
            <v>4886466.1905535907</v>
          </cell>
          <cell r="G556">
            <v>7599920.8242836753</v>
          </cell>
          <cell r="H556">
            <v>4760502.1546867825</v>
          </cell>
          <cell r="I556">
            <v>2368748.8593302174</v>
          </cell>
          <cell r="J556">
            <v>2234843.9618703793</v>
          </cell>
          <cell r="K556">
            <v>3763</v>
          </cell>
          <cell r="L556">
            <v>33778</v>
          </cell>
          <cell r="M556">
            <v>21128</v>
          </cell>
          <cell r="N556">
            <v>479449.62721627671</v>
          </cell>
          <cell r="O556">
            <v>2791774.0719093727</v>
          </cell>
          <cell r="P556">
            <v>1615242.4914279408</v>
          </cell>
          <cell r="Q556">
            <v>1254993.0188192404</v>
          </cell>
          <cell r="R556">
            <v>684320.02571420791</v>
          </cell>
          <cell r="S556">
            <v>1004660.3206599113</v>
          </cell>
          <cell r="T556">
            <v>10816.75</v>
          </cell>
          <cell r="U556">
            <v>83744.55341344513</v>
          </cell>
          <cell r="V556">
            <v>2391753.2974570738</v>
          </cell>
          <cell r="W556">
            <v>8683</v>
          </cell>
          <cell r="X556">
            <v>274610.89509122167</v>
          </cell>
          <cell r="Y556">
            <v>18320</v>
          </cell>
          <cell r="Z556">
            <v>15621</v>
          </cell>
        </row>
        <row r="557">
          <cell r="A557" t="str">
            <v>Budapest201504</v>
          </cell>
          <cell r="B557" t="str">
            <v>Budapest</v>
          </cell>
          <cell r="C557" t="str">
            <v>201504</v>
          </cell>
          <cell r="D557">
            <v>78270</v>
          </cell>
          <cell r="E557">
            <v>66095</v>
          </cell>
          <cell r="F557">
            <v>6198223.6136810761</v>
          </cell>
          <cell r="G557">
            <v>8916414.3366320357</v>
          </cell>
          <cell r="H557">
            <v>5771827.2608791497</v>
          </cell>
          <cell r="I557">
            <v>3377614.3623456582</v>
          </cell>
          <cell r="J557">
            <v>2338868.2696504835</v>
          </cell>
          <cell r="K557">
            <v>5702</v>
          </cell>
          <cell r="L557">
            <v>32961</v>
          </cell>
          <cell r="M557">
            <v>27432</v>
          </cell>
          <cell r="N557">
            <v>717112.6686613122</v>
          </cell>
          <cell r="O557">
            <v>3012550.9177401755</v>
          </cell>
          <cell r="P557">
            <v>2468560.0240480369</v>
          </cell>
          <cell r="Q557">
            <v>1252411.6590032727</v>
          </cell>
          <cell r="R557">
            <v>738257.66426979052</v>
          </cell>
          <cell r="S557">
            <v>919531.88997854991</v>
          </cell>
          <cell r="T557">
            <v>10816.75</v>
          </cell>
          <cell r="U557">
            <v>81535.903378092218</v>
          </cell>
          <cell r="V557">
            <v>2394212.897402449</v>
          </cell>
          <cell r="W557">
            <v>8964</v>
          </cell>
          <cell r="X557">
            <v>275719.01007692283</v>
          </cell>
          <cell r="Y557">
            <v>16199</v>
          </cell>
          <cell r="Z557">
            <v>18277</v>
          </cell>
        </row>
        <row r="558">
          <cell r="A558" t="str">
            <v>Budapest201505</v>
          </cell>
          <cell r="B558" t="str">
            <v>Budapest</v>
          </cell>
          <cell r="C558" t="str">
            <v>201505</v>
          </cell>
          <cell r="D558">
            <v>80879</v>
          </cell>
          <cell r="E558">
            <v>68873</v>
          </cell>
          <cell r="F558">
            <v>7565323.5934483409</v>
          </cell>
          <cell r="G558">
            <v>10502033.687880971</v>
          </cell>
          <cell r="H558">
            <v>7187446.2846554555</v>
          </cell>
          <cell r="I558">
            <v>4662826.2700808719</v>
          </cell>
          <cell r="J558">
            <v>2475277.3046247461</v>
          </cell>
          <cell r="K558">
            <v>6714</v>
          </cell>
          <cell r="L558">
            <v>34108</v>
          </cell>
          <cell r="M558">
            <v>28051</v>
          </cell>
          <cell r="N558">
            <v>1010629.9027225678</v>
          </cell>
          <cell r="O558">
            <v>3450461.9916129066</v>
          </cell>
          <cell r="P558">
            <v>3104231.6991128661</v>
          </cell>
          <cell r="Q558">
            <v>1377272.8221388781</v>
          </cell>
          <cell r="R558">
            <v>824380.4187948457</v>
          </cell>
          <cell r="S558">
            <v>985628.12728113914</v>
          </cell>
          <cell r="T558">
            <v>10816.75</v>
          </cell>
          <cell r="U558">
            <v>79321.423392035998</v>
          </cell>
          <cell r="V558">
            <v>2524620.015220894</v>
          </cell>
          <cell r="W558">
            <v>11736</v>
          </cell>
          <cell r="X558">
            <v>219179.33927631285</v>
          </cell>
          <cell r="Y558">
            <v>15263</v>
          </cell>
          <cell r="Z558">
            <v>15755</v>
          </cell>
        </row>
        <row r="559">
          <cell r="A559" t="str">
            <v>Budapest201506</v>
          </cell>
          <cell r="B559" t="str">
            <v>Budapest</v>
          </cell>
          <cell r="C559" t="str">
            <v>201506</v>
          </cell>
          <cell r="D559">
            <v>78270</v>
          </cell>
          <cell r="E559">
            <v>66377</v>
          </cell>
          <cell r="F559">
            <v>7381000.4794480903</v>
          </cell>
          <cell r="G559">
            <v>10667891.194395091</v>
          </cell>
          <cell r="H559">
            <v>7426044.5967947096</v>
          </cell>
          <cell r="I559">
            <v>4929644.429762885</v>
          </cell>
          <cell r="J559">
            <v>2269392.0684014647</v>
          </cell>
          <cell r="K559">
            <v>5496</v>
          </cell>
          <cell r="L559">
            <v>35858</v>
          </cell>
          <cell r="M559">
            <v>25023</v>
          </cell>
          <cell r="N559">
            <v>843788.21625444805</v>
          </cell>
          <cell r="O559">
            <v>3877552.9626016272</v>
          </cell>
          <cell r="P559">
            <v>2659659.2973604635</v>
          </cell>
          <cell r="Q559">
            <v>1451803.3835889124</v>
          </cell>
          <cell r="R559">
            <v>821799.93584760744</v>
          </cell>
          <cell r="S559">
            <v>1399037.2928274563</v>
          </cell>
          <cell r="T559">
            <v>10816.75</v>
          </cell>
          <cell r="U559">
            <v>64614.808865583502</v>
          </cell>
          <cell r="V559">
            <v>2496400.118421392</v>
          </cell>
          <cell r="W559">
            <v>12714</v>
          </cell>
          <cell r="X559">
            <v>534669.4947677548</v>
          </cell>
          <cell r="Y559">
            <v>16239</v>
          </cell>
          <cell r="Z559">
            <v>13432</v>
          </cell>
        </row>
        <row r="560">
          <cell r="A560" t="str">
            <v>Budapest201507</v>
          </cell>
          <cell r="B560" t="str">
            <v>Budapest</v>
          </cell>
          <cell r="C560" t="str">
            <v>201507</v>
          </cell>
          <cell r="D560">
            <v>80879</v>
          </cell>
          <cell r="E560">
            <v>73842</v>
          </cell>
          <cell r="F560">
            <v>7421586.9066102207</v>
          </cell>
          <cell r="G560">
            <v>9940549.4520532116</v>
          </cell>
          <cell r="H560">
            <v>6864766.4732534634</v>
          </cell>
          <cell r="I560">
            <v>4289964.9882363379</v>
          </cell>
          <cell r="J560">
            <v>2206874.4519992401</v>
          </cell>
          <cell r="K560">
            <v>5909</v>
          </cell>
          <cell r="L560">
            <v>30892</v>
          </cell>
          <cell r="M560">
            <v>37041</v>
          </cell>
          <cell r="N560">
            <v>907832.85164870555</v>
          </cell>
          <cell r="O560">
            <v>2834259.912120237</v>
          </cell>
          <cell r="P560">
            <v>3679494.1460728305</v>
          </cell>
          <cell r="Q560">
            <v>1139246.2174562416</v>
          </cell>
          <cell r="R560">
            <v>716627.73757033376</v>
          </cell>
          <cell r="S560">
            <v>532856.53922024369</v>
          </cell>
          <cell r="T560">
            <v>10816.75</v>
          </cell>
          <cell r="U560">
            <v>74540.705344351009</v>
          </cell>
          <cell r="V560">
            <v>2574800.5959219597</v>
          </cell>
          <cell r="W560">
            <v>6607</v>
          </cell>
          <cell r="X560">
            <v>168414.46482987003</v>
          </cell>
          <cell r="Y560">
            <v>14815</v>
          </cell>
          <cell r="Z560">
            <v>22115</v>
          </cell>
        </row>
        <row r="561">
          <cell r="A561" t="str">
            <v>Budapest201508</v>
          </cell>
          <cell r="B561" t="str">
            <v>Budapest</v>
          </cell>
          <cell r="C561" t="str">
            <v>201508</v>
          </cell>
          <cell r="D561">
            <v>80879</v>
          </cell>
          <cell r="E561">
            <v>74784</v>
          </cell>
          <cell r="F561">
            <v>6870264.8046917785</v>
          </cell>
          <cell r="G561">
            <v>9171043.354313897</v>
          </cell>
          <cell r="H561">
            <v>6056981.000492854</v>
          </cell>
          <cell r="I561">
            <v>3575457.7392622391</v>
          </cell>
          <cell r="J561">
            <v>2207312.2370183617</v>
          </cell>
          <cell r="K561">
            <v>7235</v>
          </cell>
          <cell r="L561">
            <v>25081</v>
          </cell>
          <cell r="M561">
            <v>42468</v>
          </cell>
          <cell r="N561">
            <v>960021.4787145867</v>
          </cell>
          <cell r="O561">
            <v>2057574.2021995001</v>
          </cell>
          <cell r="P561">
            <v>3852669.1237776917</v>
          </cell>
          <cell r="Q561">
            <v>1090176.9043943449</v>
          </cell>
          <cell r="R561">
            <v>683537.12366192415</v>
          </cell>
          <cell r="S561">
            <v>356596.30857943697</v>
          </cell>
          <cell r="T561">
            <v>10816.75</v>
          </cell>
          <cell r="U561">
            <v>76832.11127498094</v>
          </cell>
          <cell r="V561">
            <v>2481522.7162718358</v>
          </cell>
          <cell r="W561">
            <v>3246</v>
          </cell>
          <cell r="X561">
            <v>84306.008382429834</v>
          </cell>
          <cell r="Y561">
            <v>12934</v>
          </cell>
          <cell r="Z561">
            <v>28083</v>
          </cell>
        </row>
        <row r="562">
          <cell r="A562" t="str">
            <v>Budapest201509</v>
          </cell>
          <cell r="B562" t="str">
            <v>Budapest</v>
          </cell>
          <cell r="C562" t="str">
            <v>201509</v>
          </cell>
          <cell r="D562">
            <v>78270</v>
          </cell>
          <cell r="E562">
            <v>72701</v>
          </cell>
          <cell r="F562">
            <v>8505275.0479472764</v>
          </cell>
          <cell r="G562">
            <v>11875319.364188133</v>
          </cell>
          <cell r="H562">
            <v>8472029.8659859579</v>
          </cell>
          <cell r="I562">
            <v>5924643.897646063</v>
          </cell>
          <cell r="J562">
            <v>2359729.1128616105</v>
          </cell>
          <cell r="K562">
            <v>6889</v>
          </cell>
          <cell r="L562">
            <v>35065</v>
          </cell>
          <cell r="M562">
            <v>30747</v>
          </cell>
          <cell r="N562">
            <v>1091034.4702899666</v>
          </cell>
          <cell r="O562">
            <v>3945563.929709712</v>
          </cell>
          <cell r="P562">
            <v>3468676.6479475982</v>
          </cell>
          <cell r="Q562">
            <v>1539253.5015440211</v>
          </cell>
          <cell r="R562">
            <v>925509.79156373208</v>
          </cell>
          <cell r="S562">
            <v>1339258.5121100959</v>
          </cell>
          <cell r="T562">
            <v>10816.75</v>
          </cell>
          <cell r="U562">
            <v>70047.124774414115</v>
          </cell>
          <cell r="V562">
            <v>2547386.1315714465</v>
          </cell>
          <cell r="W562">
            <v>12513</v>
          </cell>
          <cell r="X562">
            <v>375263.56486745039</v>
          </cell>
          <cell r="Y562">
            <v>15910</v>
          </cell>
          <cell r="Z562">
            <v>15470</v>
          </cell>
        </row>
        <row r="563">
          <cell r="A563" t="str">
            <v>Budapest201510</v>
          </cell>
          <cell r="B563" t="str">
            <v>Budapest</v>
          </cell>
          <cell r="C563" t="str">
            <v>201510</v>
          </cell>
          <cell r="D563">
            <v>80879</v>
          </cell>
          <cell r="E563">
            <v>66232</v>
          </cell>
          <cell r="F563">
            <v>7595294.8051585602</v>
          </cell>
          <cell r="G563">
            <v>10802841.518619208</v>
          </cell>
          <cell r="H563">
            <v>7531951.4053136436</v>
          </cell>
          <cell r="I563">
            <v>5115917.6084186696</v>
          </cell>
          <cell r="J563">
            <v>2317764.594351456</v>
          </cell>
          <cell r="K563">
            <v>5304</v>
          </cell>
          <cell r="L563">
            <v>35922</v>
          </cell>
          <cell r="M563">
            <v>25006</v>
          </cell>
          <cell r="N563">
            <v>812551.99942493811</v>
          </cell>
          <cell r="O563">
            <v>4043515.8903926457</v>
          </cell>
          <cell r="P563">
            <v>2739226.9169567521</v>
          </cell>
          <cell r="Q563">
            <v>1407201.3836805942</v>
          </cell>
          <cell r="R563">
            <v>911940.94618418626</v>
          </cell>
          <cell r="S563">
            <v>1386047.448260094</v>
          </cell>
          <cell r="T563">
            <v>10816.75</v>
          </cell>
          <cell r="U563">
            <v>75473.704274141695</v>
          </cell>
          <cell r="V563">
            <v>2416032.4988015899</v>
          </cell>
          <cell r="W563">
            <v>12042</v>
          </cell>
          <cell r="X563">
            <v>458015.83992135013</v>
          </cell>
          <cell r="Y563">
            <v>17216</v>
          </cell>
          <cell r="Z563">
            <v>13667</v>
          </cell>
        </row>
        <row r="564">
          <cell r="A564" t="str">
            <v>Budapest201511</v>
          </cell>
          <cell r="B564" t="str">
            <v>Budapest</v>
          </cell>
          <cell r="C564" t="str">
            <v>201511</v>
          </cell>
          <cell r="D564">
            <v>78270</v>
          </cell>
          <cell r="E564">
            <v>57401</v>
          </cell>
          <cell r="F564">
            <v>5274596.3183420002</v>
          </cell>
          <cell r="G564">
            <v>8312890.8179940404</v>
          </cell>
          <cell r="H564">
            <v>5359017.5347784143</v>
          </cell>
          <cell r="I564">
            <v>3007842.9622399029</v>
          </cell>
          <cell r="J564">
            <v>2266330.8856268106</v>
          </cell>
          <cell r="K564">
            <v>4402</v>
          </cell>
          <cell r="L564">
            <v>30966</v>
          </cell>
          <cell r="M564">
            <v>22033</v>
          </cell>
          <cell r="N564">
            <v>594736.51675759815</v>
          </cell>
          <cell r="O564">
            <v>2833950.5781930615</v>
          </cell>
          <cell r="P564">
            <v>1845909.2233913406</v>
          </cell>
          <cell r="Q564">
            <v>1322797.294869117</v>
          </cell>
          <cell r="R564">
            <v>788139.77431931207</v>
          </cell>
          <cell r="S564">
            <v>1327908.8073371621</v>
          </cell>
          <cell r="T564">
            <v>10816.75</v>
          </cell>
          <cell r="U564">
            <v>77933.630868447479</v>
          </cell>
          <cell r="V564">
            <v>2351173.799210012</v>
          </cell>
          <cell r="W564">
            <v>9691</v>
          </cell>
          <cell r="X564">
            <v>422544.28511058027</v>
          </cell>
          <cell r="Y564">
            <v>16038</v>
          </cell>
          <cell r="Z564">
            <v>14998</v>
          </cell>
        </row>
        <row r="565">
          <cell r="A565" t="str">
            <v>Budapest201512</v>
          </cell>
          <cell r="B565" t="str">
            <v>Budapest</v>
          </cell>
          <cell r="C565" t="str">
            <v>201512</v>
          </cell>
          <cell r="D565">
            <v>80879</v>
          </cell>
          <cell r="E565">
            <v>56158</v>
          </cell>
          <cell r="F565">
            <v>5210129.9612129657</v>
          </cell>
          <cell r="G565">
            <v>8121167.6438416094</v>
          </cell>
          <cell r="H565">
            <v>5021192.9715694096</v>
          </cell>
          <cell r="I565">
            <v>2629255.6696020872</v>
          </cell>
          <cell r="J565">
            <v>2332646.1341720051</v>
          </cell>
          <cell r="K565">
            <v>4756</v>
          </cell>
          <cell r="L565">
            <v>23214</v>
          </cell>
          <cell r="M565">
            <v>28188</v>
          </cell>
          <cell r="N565">
            <v>621115.64958597533</v>
          </cell>
          <cell r="O565">
            <v>1988027.3682332877</v>
          </cell>
          <cell r="P565">
            <v>2600986.9417779273</v>
          </cell>
          <cell r="Q565">
            <v>1264497.0658958526</v>
          </cell>
          <cell r="R565">
            <v>819504.24888740527</v>
          </cell>
          <cell r="S565">
            <v>984255.29140095785</v>
          </cell>
          <cell r="T565">
            <v>10816.75</v>
          </cell>
          <cell r="U565">
            <v>89235.626619362738</v>
          </cell>
          <cell r="V565">
            <v>2391937.8502545995</v>
          </cell>
          <cell r="W565">
            <v>5857</v>
          </cell>
          <cell r="X565">
            <v>189697.48930975189</v>
          </cell>
          <cell r="Y565">
            <v>12230</v>
          </cell>
          <cell r="Z565">
            <v>21286</v>
          </cell>
        </row>
        <row r="566">
          <cell r="A566" t="str">
            <v>Budapest201601</v>
          </cell>
          <cell r="B566" t="str">
            <v>Budapest</v>
          </cell>
          <cell r="C566" t="str">
            <v>201601</v>
          </cell>
          <cell r="D566">
            <v>80879</v>
          </cell>
          <cell r="E566">
            <v>49544</v>
          </cell>
          <cell r="F566">
            <v>4506425.3925621305</v>
          </cell>
          <cell r="G566">
            <v>6882213.8106650263</v>
          </cell>
          <cell r="H566">
            <v>4132254.7859179932</v>
          </cell>
          <cell r="I566">
            <v>1817449.2003210972</v>
          </cell>
          <cell r="J566">
            <v>2179310.3122791951</v>
          </cell>
          <cell r="K566">
            <v>3057</v>
          </cell>
          <cell r="L566">
            <v>28655</v>
          </cell>
          <cell r="M566">
            <v>17832</v>
          </cell>
          <cell r="N566">
            <v>406309.67248393223</v>
          </cell>
          <cell r="O566">
            <v>2552175.3741330449</v>
          </cell>
          <cell r="P566">
            <v>1547940.3459451539</v>
          </cell>
          <cell r="Q566">
            <v>1149984.7239477937</v>
          </cell>
          <cell r="R566">
            <v>357817.62668309407</v>
          </cell>
          <cell r="S566">
            <v>795005.82963177282</v>
          </cell>
          <cell r="T566">
            <v>10816.75</v>
          </cell>
          <cell r="U566">
            <v>84490.874852743465</v>
          </cell>
          <cell r="V566">
            <v>2314808.1465986772</v>
          </cell>
          <cell r="W566">
            <v>10528</v>
          </cell>
          <cell r="X566">
            <v>276619.74173691217</v>
          </cell>
          <cell r="Y566">
            <v>13218</v>
          </cell>
          <cell r="Z566">
            <v>13755</v>
          </cell>
        </row>
        <row r="567">
          <cell r="A567" t="str">
            <v>Budapest201602</v>
          </cell>
          <cell r="B567" t="str">
            <v>Budapest</v>
          </cell>
          <cell r="C567" t="str">
            <v>201602</v>
          </cell>
          <cell r="D567">
            <v>75661</v>
          </cell>
          <cell r="E567">
            <v>46544</v>
          </cell>
          <cell r="F567">
            <v>3964007.1604884961</v>
          </cell>
          <cell r="G567">
            <v>6213729.5798340701</v>
          </cell>
          <cell r="H567">
            <v>3562383.9338617581</v>
          </cell>
          <cell r="I567">
            <v>1336841.8037223564</v>
          </cell>
          <cell r="J567">
            <v>2135900.957356194</v>
          </cell>
          <cell r="K567">
            <v>3803</v>
          </cell>
          <cell r="L567">
            <v>26210</v>
          </cell>
          <cell r="M567">
            <v>16531</v>
          </cell>
          <cell r="N567">
            <v>486855.59136578115</v>
          </cell>
          <cell r="O567">
            <v>2156413.9096747926</v>
          </cell>
          <cell r="P567">
            <v>1320737.6594479224</v>
          </cell>
          <cell r="Q567">
            <v>1108746.0387162515</v>
          </cell>
          <cell r="R567">
            <v>375692.95226823399</v>
          </cell>
          <cell r="S567">
            <v>797036.02843162976</v>
          </cell>
          <cell r="T567">
            <v>10816.75</v>
          </cell>
          <cell r="U567">
            <v>80716.278300689999</v>
          </cell>
          <cell r="V567">
            <v>2225542.7327246433</v>
          </cell>
          <cell r="W567">
            <v>5861</v>
          </cell>
          <cell r="X567">
            <v>262034.46084347274</v>
          </cell>
          <cell r="Y567">
            <v>15008</v>
          </cell>
          <cell r="Z567">
            <v>13762</v>
          </cell>
        </row>
        <row r="568">
          <cell r="A568" t="str">
            <v>Budapest201603</v>
          </cell>
          <cell r="B568" t="str">
            <v>Budapest</v>
          </cell>
          <cell r="C568" t="str">
            <v>201603</v>
          </cell>
          <cell r="D568">
            <v>80879</v>
          </cell>
          <cell r="E568">
            <v>60662</v>
          </cell>
          <cell r="F568">
            <v>5546521.5780122411</v>
          </cell>
          <cell r="G568">
            <v>8006728.0147435656</v>
          </cell>
          <cell r="H568">
            <v>4939488.454504706</v>
          </cell>
          <cell r="I568">
            <v>2556504.657521144</v>
          </cell>
          <cell r="J568">
            <v>2328910.0348004554</v>
          </cell>
          <cell r="K568">
            <v>5322</v>
          </cell>
          <cell r="L568">
            <v>31450</v>
          </cell>
          <cell r="M568">
            <v>23890</v>
          </cell>
          <cell r="N568">
            <v>684979.4893425121</v>
          </cell>
          <cell r="O568">
            <v>2850079.3524588794</v>
          </cell>
          <cell r="P568">
            <v>2011462.7345950734</v>
          </cell>
          <cell r="Q568">
            <v>1357849.2238960071</v>
          </cell>
          <cell r="R568">
            <v>401442.90179241216</v>
          </cell>
          <cell r="S568">
            <v>840499.20619560638</v>
          </cell>
          <cell r="T568">
            <v>10816.75</v>
          </cell>
          <cell r="U568">
            <v>81760.907480645459</v>
          </cell>
          <cell r="V568">
            <v>2382983.0946568451</v>
          </cell>
          <cell r="W568">
            <v>7982</v>
          </cell>
          <cell r="X568">
            <v>280168.66945767961</v>
          </cell>
          <cell r="Y568">
            <v>17301</v>
          </cell>
          <cell r="Z568">
            <v>18437</v>
          </cell>
        </row>
        <row r="569">
          <cell r="A569" t="str">
            <v>Budapest201604</v>
          </cell>
          <cell r="B569" t="str">
            <v>Budapest</v>
          </cell>
          <cell r="C569" t="str">
            <v>201604</v>
          </cell>
          <cell r="D569">
            <v>78270</v>
          </cell>
          <cell r="E569">
            <v>65498</v>
          </cell>
          <cell r="F569">
            <v>6741967.5373050496</v>
          </cell>
          <cell r="G569">
            <v>9650716.621047141</v>
          </cell>
          <cell r="H569">
            <v>6530853.7665193705</v>
          </cell>
          <cell r="I569">
            <v>3979481.1012239247</v>
          </cell>
          <cell r="J569">
            <v>2308134.5973128024</v>
          </cell>
          <cell r="K569">
            <v>5563</v>
          </cell>
          <cell r="L569">
            <v>35650</v>
          </cell>
          <cell r="M569">
            <v>24285</v>
          </cell>
          <cell r="N569">
            <v>843585.67227201071</v>
          </cell>
          <cell r="O569">
            <v>3438874.4410139583</v>
          </cell>
          <cell r="P569">
            <v>2459507.4240190801</v>
          </cell>
          <cell r="Q569">
            <v>1506968.6752400519</v>
          </cell>
          <cell r="R569">
            <v>475590.87363908393</v>
          </cell>
          <cell r="S569">
            <v>1044695.9812606936</v>
          </cell>
          <cell r="T569">
            <v>10816.75</v>
          </cell>
          <cell r="U569">
            <v>69574.040035809856</v>
          </cell>
          <cell r="V569">
            <v>2551372.5069758534</v>
          </cell>
          <cell r="W569">
            <v>9370</v>
          </cell>
          <cell r="X569">
            <v>332273.38475787034</v>
          </cell>
          <cell r="Y569">
            <v>20114</v>
          </cell>
          <cell r="Z569">
            <v>16019</v>
          </cell>
        </row>
        <row r="570">
          <cell r="A570" t="str">
            <v>Budapest201605</v>
          </cell>
          <cell r="B570" t="str">
            <v>Budapest</v>
          </cell>
          <cell r="C570" t="str">
            <v>201605</v>
          </cell>
          <cell r="D570">
            <v>80879</v>
          </cell>
          <cell r="E570">
            <v>69073</v>
          </cell>
          <cell r="F570">
            <v>8222944.4790420532</v>
          </cell>
          <cell r="G570">
            <v>11269321.970222462</v>
          </cell>
          <cell r="H570">
            <v>7940825.9568533981</v>
          </cell>
          <cell r="I570">
            <v>5329961.9374308996</v>
          </cell>
          <cell r="J570">
            <v>2369392.614001282</v>
          </cell>
          <cell r="K570">
            <v>6386</v>
          </cell>
          <cell r="L570">
            <v>36308</v>
          </cell>
          <cell r="M570">
            <v>26379</v>
          </cell>
          <cell r="N570">
            <v>1076570.6027583266</v>
          </cell>
          <cell r="O570">
            <v>4062011.4828986125</v>
          </cell>
          <cell r="P570">
            <v>3084362.395000889</v>
          </cell>
          <cell r="Q570">
            <v>1609226.4782526642</v>
          </cell>
          <cell r="R570">
            <v>554644.76042477461</v>
          </cell>
          <cell r="S570">
            <v>1166616.7982869702</v>
          </cell>
          <cell r="T570">
            <v>10816.75</v>
          </cell>
          <cell r="U570">
            <v>79911.575371474028</v>
          </cell>
          <cell r="V570">
            <v>2610865.3389377664</v>
          </cell>
          <cell r="W570">
            <v>10132</v>
          </cell>
          <cell r="X570">
            <v>367887.61161824875</v>
          </cell>
          <cell r="Y570">
            <v>19158</v>
          </cell>
          <cell r="Z570">
            <v>15144</v>
          </cell>
        </row>
        <row r="571">
          <cell r="A571" t="str">
            <v>Budapest201606</v>
          </cell>
          <cell r="B571" t="str">
            <v>Budapest</v>
          </cell>
          <cell r="C571" t="str">
            <v>201606</v>
          </cell>
          <cell r="D571">
            <v>78270</v>
          </cell>
          <cell r="E571">
            <v>65624</v>
          </cell>
          <cell r="F571">
            <v>7709452.6943967342</v>
          </cell>
          <cell r="G571">
            <v>10848862.449148988</v>
          </cell>
          <cell r="H571">
            <v>7651774.2041556481</v>
          </cell>
          <cell r="I571">
            <v>5112426.6228971574</v>
          </cell>
          <cell r="J571">
            <v>2284662.522614859</v>
          </cell>
          <cell r="K571">
            <v>5334</v>
          </cell>
          <cell r="L571">
            <v>36104</v>
          </cell>
          <cell r="M571">
            <v>24186</v>
          </cell>
          <cell r="N571">
            <v>918643.29133918276</v>
          </cell>
          <cell r="O571">
            <v>4059670.7813632088</v>
          </cell>
          <cell r="P571">
            <v>2731138.6200785674</v>
          </cell>
          <cell r="Q571">
            <v>1587030.3724908661</v>
          </cell>
          <cell r="R571">
            <v>571164.17177212937</v>
          </cell>
          <cell r="S571">
            <v>1230069.5393130477</v>
          </cell>
          <cell r="T571">
            <v>10816.75</v>
          </cell>
          <cell r="U571">
            <v>63492.821275488008</v>
          </cell>
          <cell r="V571">
            <v>2539347.9119371162</v>
          </cell>
          <cell r="W571">
            <v>10629</v>
          </cell>
          <cell r="X571">
            <v>433364.95931961155</v>
          </cell>
          <cell r="Y571">
            <v>18544</v>
          </cell>
          <cell r="Z571">
            <v>13431</v>
          </cell>
        </row>
        <row r="572">
          <cell r="A572" t="str">
            <v>Budapest201607</v>
          </cell>
          <cell r="B572" t="str">
            <v>Budapest</v>
          </cell>
          <cell r="C572" t="str">
            <v>201607</v>
          </cell>
          <cell r="D572">
            <v>80879</v>
          </cell>
          <cell r="E572">
            <v>70038</v>
          </cell>
          <cell r="F572">
            <v>7632497.0309881512</v>
          </cell>
          <cell r="G572">
            <v>9940943.2571152411</v>
          </cell>
          <cell r="H572">
            <v>6839759.9319696855</v>
          </cell>
          <cell r="I572">
            <v>4307629.7011304982</v>
          </cell>
          <cell r="J572">
            <v>2252960.3868099228</v>
          </cell>
          <cell r="K572">
            <v>6763</v>
          </cell>
          <cell r="L572">
            <v>31453</v>
          </cell>
          <cell r="M572">
            <v>31822</v>
          </cell>
          <cell r="N572">
            <v>1068627.1054867096</v>
          </cell>
          <cell r="O572">
            <v>3143643.9495630562</v>
          </cell>
          <cell r="P572">
            <v>3420225.9759383854</v>
          </cell>
          <cell r="Q572">
            <v>1256712.0535465847</v>
          </cell>
          <cell r="R572">
            <v>442495.55614691228</v>
          </cell>
          <cell r="S572">
            <v>478912.34366365243</v>
          </cell>
          <cell r="T572">
            <v>10816.75</v>
          </cell>
          <cell r="U572">
            <v>70602.44821117539</v>
          </cell>
          <cell r="V572">
            <v>2532130.6495142514</v>
          </cell>
          <cell r="W572">
            <v>7960</v>
          </cell>
          <cell r="X572">
            <v>126725.69596091472</v>
          </cell>
          <cell r="Y572">
            <v>15434</v>
          </cell>
          <cell r="Z572">
            <v>19523</v>
          </cell>
        </row>
        <row r="573">
          <cell r="A573" t="str">
            <v>Budapest201608</v>
          </cell>
          <cell r="B573" t="str">
            <v>Budapest</v>
          </cell>
          <cell r="C573" t="str">
            <v>201608</v>
          </cell>
          <cell r="D573">
            <v>80879</v>
          </cell>
          <cell r="E573">
            <v>72038</v>
          </cell>
          <cell r="F573">
            <v>6981867.6150220558</v>
          </cell>
          <cell r="G573">
            <v>9114453.8757220209</v>
          </cell>
          <cell r="H573">
            <v>5989378.9533728641</v>
          </cell>
          <cell r="I573">
            <v>3590681.432108134</v>
          </cell>
          <cell r="J573">
            <v>2220024.2162518785</v>
          </cell>
          <cell r="K573">
            <v>7621</v>
          </cell>
          <cell r="L573">
            <v>24805</v>
          </cell>
          <cell r="M573">
            <v>39612</v>
          </cell>
          <cell r="N573">
            <v>1052354.3702802085</v>
          </cell>
          <cell r="O573">
            <v>2162196.9712657798</v>
          </cell>
          <cell r="P573">
            <v>3767316.2750918441</v>
          </cell>
          <cell r="Q573">
            <v>1167127.0309295622</v>
          </cell>
          <cell r="R573">
            <v>402282.8007641607</v>
          </cell>
          <cell r="S573">
            <v>328294.50404389249</v>
          </cell>
          <cell r="T573">
            <v>10816.75</v>
          </cell>
          <cell r="U573">
            <v>77385.219716623891</v>
          </cell>
          <cell r="V573">
            <v>2398697.4372576056</v>
          </cell>
          <cell r="W573">
            <v>2247</v>
          </cell>
          <cell r="X573">
            <v>78902.534413931891</v>
          </cell>
          <cell r="Y573">
            <v>14538</v>
          </cell>
          <cell r="Z573">
            <v>28160</v>
          </cell>
        </row>
        <row r="574">
          <cell r="A574" t="str">
            <v>Budapest201609</v>
          </cell>
          <cell r="B574" t="str">
            <v>Budapest</v>
          </cell>
          <cell r="C574" t="str">
            <v>201609</v>
          </cell>
          <cell r="D574">
            <v>78270</v>
          </cell>
          <cell r="E574">
            <v>71039</v>
          </cell>
          <cell r="F574">
            <v>8515428.0759931151</v>
          </cell>
          <cell r="G574">
            <v>11944415.92799649</v>
          </cell>
          <cell r="H574">
            <v>8453648.7851187941</v>
          </cell>
          <cell r="I574">
            <v>6114548.6083069919</v>
          </cell>
          <cell r="J574">
            <v>2379138.483638139</v>
          </cell>
          <cell r="K574">
            <v>6742</v>
          </cell>
          <cell r="L574">
            <v>35948</v>
          </cell>
          <cell r="M574">
            <v>28349</v>
          </cell>
          <cell r="N574">
            <v>1149083.1258244766</v>
          </cell>
          <cell r="O574">
            <v>4147156.6023860173</v>
          </cell>
          <cell r="P574">
            <v>3219188.3413195172</v>
          </cell>
          <cell r="Q574">
            <v>1777542.5807732446</v>
          </cell>
          <cell r="R574">
            <v>653536.25551018259</v>
          </cell>
          <cell r="S574">
            <v>1451735.1049893727</v>
          </cell>
          <cell r="T574">
            <v>10816.75</v>
          </cell>
          <cell r="U574">
            <v>59630.756313783117</v>
          </cell>
          <cell r="V574">
            <v>2339100.0859715976</v>
          </cell>
          <cell r="W574">
            <v>12569</v>
          </cell>
          <cell r="X574">
            <v>452966.74673320958</v>
          </cell>
          <cell r="Y574">
            <v>16593</v>
          </cell>
          <cell r="Z574">
            <v>15041</v>
          </cell>
        </row>
        <row r="575">
          <cell r="A575" t="str">
            <v>Budapest201610</v>
          </cell>
          <cell r="B575" t="str">
            <v>Budapest</v>
          </cell>
          <cell r="C575" t="str">
            <v>201610</v>
          </cell>
          <cell r="D575">
            <v>80879</v>
          </cell>
          <cell r="E575">
            <v>71385</v>
          </cell>
          <cell r="F575">
            <v>9125064.4435955677</v>
          </cell>
          <cell r="G575">
            <v>13118570.027787423</v>
          </cell>
          <cell r="H575">
            <v>9353513.839050211</v>
          </cell>
          <cell r="I575">
            <v>6612543.6411817968</v>
          </cell>
          <cell r="J575">
            <v>2561805.7840825077</v>
          </cell>
          <cell r="K575">
            <v>5857</v>
          </cell>
          <cell r="L575">
            <v>38409</v>
          </cell>
          <cell r="M575">
            <v>27119</v>
          </cell>
          <cell r="N575">
            <v>985064.61040386697</v>
          </cell>
          <cell r="O575">
            <v>4965922.6612641774</v>
          </cell>
          <cell r="P575">
            <v>3174077.1719275233</v>
          </cell>
          <cell r="Q575">
            <v>2068132.3216530411</v>
          </cell>
          <cell r="R575">
            <v>710546.16544039408</v>
          </cell>
          <cell r="S575">
            <v>1809291.7005143892</v>
          </cell>
          <cell r="T575">
            <v>10816.75</v>
          </cell>
          <cell r="U575">
            <v>78234.383582776878</v>
          </cell>
          <cell r="V575">
            <v>2740969.389096404</v>
          </cell>
          <cell r="W575">
            <v>11665</v>
          </cell>
          <cell r="X575">
            <v>619605.67903190712</v>
          </cell>
          <cell r="Y575">
            <v>20048</v>
          </cell>
          <cell r="Z575">
            <v>16751</v>
          </cell>
        </row>
        <row r="576">
          <cell r="A576" t="str">
            <v>Budapest201611</v>
          </cell>
          <cell r="B576" t="str">
            <v>Budapest</v>
          </cell>
          <cell r="C576" t="str">
            <v>201611</v>
          </cell>
          <cell r="D576">
            <v>78270</v>
          </cell>
          <cell r="E576">
            <v>62481</v>
          </cell>
          <cell r="F576">
            <v>6046497.7699376754</v>
          </cell>
          <cell r="G576">
            <v>9267843.8395804092</v>
          </cell>
          <cell r="H576">
            <v>5868719.7415984571</v>
          </cell>
          <cell r="I576">
            <v>3462235.0915363375</v>
          </cell>
          <cell r="J576">
            <v>2442872.8717042715</v>
          </cell>
          <cell r="K576">
            <v>4750</v>
          </cell>
          <cell r="L576">
            <v>34628</v>
          </cell>
          <cell r="M576">
            <v>23103</v>
          </cell>
          <cell r="N576">
            <v>664539.97164452914</v>
          </cell>
          <cell r="O576">
            <v>3371314.7194076451</v>
          </cell>
          <cell r="P576">
            <v>2010643.0788855008</v>
          </cell>
          <cell r="Q576">
            <v>1680008.8648948246</v>
          </cell>
          <cell r="R576">
            <v>557696.96842454001</v>
          </cell>
          <cell r="S576">
            <v>1392208.9081332148</v>
          </cell>
          <cell r="T576">
            <v>10816.75</v>
          </cell>
          <cell r="U576">
            <v>76029.47760441713</v>
          </cell>
          <cell r="V576">
            <v>2406485.2374445624</v>
          </cell>
          <cell r="W576">
            <v>9893</v>
          </cell>
          <cell r="X576">
            <v>459090.7363915001</v>
          </cell>
          <cell r="Y576">
            <v>17936</v>
          </cell>
          <cell r="Z576">
            <v>16429</v>
          </cell>
        </row>
        <row r="577">
          <cell r="A577" t="str">
            <v>Budapest201612</v>
          </cell>
          <cell r="B577" t="str">
            <v>Budapest</v>
          </cell>
          <cell r="C577" t="str">
            <v>201612</v>
          </cell>
          <cell r="D577">
            <v>80879</v>
          </cell>
          <cell r="E577">
            <v>60366</v>
          </cell>
          <cell r="F577">
            <v>6085660.8223355785</v>
          </cell>
          <cell r="G577">
            <v>9570008.6637287382</v>
          </cell>
          <cell r="H577">
            <v>6122772.8446844667</v>
          </cell>
          <cell r="I577">
            <v>3538306.2083313935</v>
          </cell>
          <cell r="J577">
            <v>2445414.8491534446</v>
          </cell>
          <cell r="K577">
            <v>5899</v>
          </cell>
          <cell r="L577">
            <v>24077</v>
          </cell>
          <cell r="M577">
            <v>30390</v>
          </cell>
          <cell r="N577">
            <v>835071.31488287821</v>
          </cell>
          <cell r="O577">
            <v>2193512.87469617</v>
          </cell>
          <cell r="P577">
            <v>3057076.6327565298</v>
          </cell>
          <cell r="Q577">
            <v>1769842.1635357835</v>
          </cell>
          <cell r="R577">
            <v>700393.76316951355</v>
          </cell>
          <cell r="S577">
            <v>1306314.7686181902</v>
          </cell>
          <cell r="T577">
            <v>10816.75</v>
          </cell>
          <cell r="U577">
            <v>90514.692567315418</v>
          </cell>
          <cell r="V577">
            <v>2584465.729035262</v>
          </cell>
          <cell r="W577">
            <v>5027</v>
          </cell>
          <cell r="X577">
            <v>265792.88965223357</v>
          </cell>
          <cell r="Y577">
            <v>11795</v>
          </cell>
          <cell r="Z577">
            <v>22667</v>
          </cell>
        </row>
        <row r="578">
          <cell r="A578" t="str">
            <v>Cardiff201301</v>
          </cell>
          <cell r="B578" t="str">
            <v>Cardiff</v>
          </cell>
          <cell r="C578" t="str">
            <v>201301</v>
          </cell>
          <cell r="D578">
            <v>50327</v>
          </cell>
          <cell r="E578">
            <v>27917</v>
          </cell>
          <cell r="F578">
            <v>1769645</v>
          </cell>
          <cell r="G578">
            <v>3308801</v>
          </cell>
          <cell r="H578">
            <v>1480464</v>
          </cell>
          <cell r="I578">
            <v>286667.01</v>
          </cell>
          <cell r="J578">
            <v>1390793</v>
          </cell>
          <cell r="K578">
            <v>6514</v>
          </cell>
          <cell r="L578">
            <v>12952</v>
          </cell>
          <cell r="M578">
            <v>8451</v>
          </cell>
          <cell r="N578">
            <v>477309</v>
          </cell>
          <cell r="O578">
            <v>754990</v>
          </cell>
          <cell r="P578">
            <v>537347</v>
          </cell>
          <cell r="Q578">
            <v>672053</v>
          </cell>
          <cell r="R578">
            <v>288677</v>
          </cell>
          <cell r="S578">
            <v>415169</v>
          </cell>
          <cell r="T578">
            <v>8056</v>
          </cell>
          <cell r="U578">
            <v>310295</v>
          </cell>
          <cell r="V578">
            <v>1193797</v>
          </cell>
          <cell r="W578">
            <v>2244</v>
          </cell>
          <cell r="X578">
            <v>122770</v>
          </cell>
          <cell r="Y578">
            <v>9466</v>
          </cell>
          <cell r="Z578">
            <v>6771</v>
          </cell>
        </row>
        <row r="579">
          <cell r="A579" t="str">
            <v>Cardiff201302</v>
          </cell>
          <cell r="B579" t="str">
            <v>Cardiff</v>
          </cell>
          <cell r="C579" t="str">
            <v>201302</v>
          </cell>
          <cell r="D579">
            <v>45836</v>
          </cell>
          <cell r="E579">
            <v>33686</v>
          </cell>
          <cell r="F579">
            <v>2382214</v>
          </cell>
          <cell r="G579">
            <v>4291140</v>
          </cell>
          <cell r="H579">
            <v>2241010</v>
          </cell>
          <cell r="I579">
            <v>1004854.29</v>
          </cell>
          <cell r="J579">
            <v>1466846</v>
          </cell>
          <cell r="K579">
            <v>8506</v>
          </cell>
          <cell r="L579">
            <v>14191</v>
          </cell>
          <cell r="M579">
            <v>10989</v>
          </cell>
          <cell r="N579">
            <v>758613</v>
          </cell>
          <cell r="O579">
            <v>872529</v>
          </cell>
          <cell r="P579">
            <v>751071</v>
          </cell>
          <cell r="Q579">
            <v>850995</v>
          </cell>
          <cell r="R579">
            <v>428399</v>
          </cell>
          <cell r="S579">
            <v>506787</v>
          </cell>
          <cell r="T579">
            <v>8056</v>
          </cell>
          <cell r="U579">
            <v>336720</v>
          </cell>
          <cell r="V579">
            <v>1236155</v>
          </cell>
          <cell r="W579">
            <v>2292</v>
          </cell>
          <cell r="X579">
            <v>140729</v>
          </cell>
          <cell r="Y579">
            <v>10455</v>
          </cell>
          <cell r="Z579">
            <v>9986</v>
          </cell>
        </row>
        <row r="580">
          <cell r="A580" t="str">
            <v>Cardiff201303</v>
          </cell>
          <cell r="B580" t="str">
            <v>Cardiff</v>
          </cell>
          <cell r="C580" t="str">
            <v>201303</v>
          </cell>
          <cell r="D580">
            <v>51307</v>
          </cell>
          <cell r="E580">
            <v>39322</v>
          </cell>
          <cell r="F580">
            <v>2925221</v>
          </cell>
          <cell r="G580">
            <v>5367012</v>
          </cell>
          <cell r="H580">
            <v>3027131</v>
          </cell>
          <cell r="I580">
            <v>1774234.32</v>
          </cell>
          <cell r="J580">
            <v>1520964</v>
          </cell>
          <cell r="K580">
            <v>8671</v>
          </cell>
          <cell r="L580">
            <v>16704</v>
          </cell>
          <cell r="M580">
            <v>13947</v>
          </cell>
          <cell r="N580">
            <v>847316</v>
          </cell>
          <cell r="O580">
            <v>1079962</v>
          </cell>
          <cell r="P580">
            <v>997945</v>
          </cell>
          <cell r="Q580">
            <v>1141802</v>
          </cell>
          <cell r="R580">
            <v>583575</v>
          </cell>
          <cell r="S580">
            <v>791992</v>
          </cell>
          <cell r="T580">
            <v>8056</v>
          </cell>
          <cell r="U580">
            <v>340556</v>
          </cell>
          <cell r="V580">
            <v>1252897</v>
          </cell>
          <cell r="W580">
            <v>4063</v>
          </cell>
          <cell r="X580">
            <v>195901</v>
          </cell>
          <cell r="Y580">
            <v>10071</v>
          </cell>
          <cell r="Z580">
            <v>11755</v>
          </cell>
        </row>
        <row r="581">
          <cell r="A581" t="str">
            <v>Cardiff201304</v>
          </cell>
          <cell r="B581" t="str">
            <v>Cardiff</v>
          </cell>
          <cell r="C581" t="str">
            <v>201304</v>
          </cell>
          <cell r="D581">
            <v>48830</v>
          </cell>
          <cell r="E581">
            <v>38152</v>
          </cell>
          <cell r="F581">
            <v>2385948</v>
          </cell>
          <cell r="G581">
            <v>4358782</v>
          </cell>
          <cell r="H581">
            <v>2212945</v>
          </cell>
          <cell r="I581">
            <v>970965.39</v>
          </cell>
          <cell r="J581">
            <v>1557173</v>
          </cell>
          <cell r="K581">
            <v>8319</v>
          </cell>
          <cell r="L581">
            <v>14905</v>
          </cell>
          <cell r="M581">
            <v>14928</v>
          </cell>
          <cell r="N581">
            <v>647797</v>
          </cell>
          <cell r="O581">
            <v>893787</v>
          </cell>
          <cell r="P581">
            <v>844363</v>
          </cell>
          <cell r="Q581">
            <v>909119</v>
          </cell>
          <cell r="R581">
            <v>383462</v>
          </cell>
          <cell r="S581">
            <v>568154</v>
          </cell>
          <cell r="T581">
            <v>8056</v>
          </cell>
          <cell r="U581">
            <v>353577</v>
          </cell>
          <cell r="V581">
            <v>1241979</v>
          </cell>
          <cell r="W581">
            <v>3115</v>
          </cell>
          <cell r="X581">
            <v>165045</v>
          </cell>
          <cell r="Y581">
            <v>9412</v>
          </cell>
          <cell r="Z581">
            <v>10947</v>
          </cell>
        </row>
        <row r="582">
          <cell r="A582" t="str">
            <v>Cardiff201305</v>
          </cell>
          <cell r="B582" t="str">
            <v>Cardiff</v>
          </cell>
          <cell r="C582" t="str">
            <v>201305</v>
          </cell>
          <cell r="D582">
            <v>50327</v>
          </cell>
          <cell r="E582">
            <v>40160</v>
          </cell>
          <cell r="F582">
            <v>2624600</v>
          </cell>
          <cell r="G582">
            <v>4784710</v>
          </cell>
          <cell r="H582">
            <v>2549469</v>
          </cell>
          <cell r="I582">
            <v>1284188.3500000001</v>
          </cell>
          <cell r="J582">
            <v>1579882</v>
          </cell>
          <cell r="K582">
            <v>9881</v>
          </cell>
          <cell r="L582">
            <v>15994</v>
          </cell>
          <cell r="M582">
            <v>14285</v>
          </cell>
          <cell r="N582">
            <v>803000</v>
          </cell>
          <cell r="O582">
            <v>951749</v>
          </cell>
          <cell r="P582">
            <v>869849</v>
          </cell>
          <cell r="Q582">
            <v>1027869</v>
          </cell>
          <cell r="R582">
            <v>439595</v>
          </cell>
          <cell r="S582">
            <v>654132</v>
          </cell>
          <cell r="T582">
            <v>8056</v>
          </cell>
          <cell r="U582">
            <v>341318</v>
          </cell>
          <cell r="V582">
            <v>1265281</v>
          </cell>
          <cell r="W582">
            <v>3593</v>
          </cell>
          <cell r="X582">
            <v>181363</v>
          </cell>
          <cell r="Y582">
            <v>10057</v>
          </cell>
          <cell r="Z582">
            <v>9896</v>
          </cell>
        </row>
        <row r="583">
          <cell r="A583" t="str">
            <v>Cardiff201306</v>
          </cell>
          <cell r="B583" t="str">
            <v>Cardiff</v>
          </cell>
          <cell r="C583" t="str">
            <v>201306</v>
          </cell>
          <cell r="D583">
            <v>49810</v>
          </cell>
          <cell r="E583">
            <v>44033</v>
          </cell>
          <cell r="F583">
            <v>3081858</v>
          </cell>
          <cell r="G583">
            <v>5342360</v>
          </cell>
          <cell r="H583">
            <v>2989661</v>
          </cell>
          <cell r="I583">
            <v>1728526.4</v>
          </cell>
          <cell r="J583">
            <v>1609264</v>
          </cell>
          <cell r="K583">
            <v>9783</v>
          </cell>
          <cell r="L583">
            <v>18375</v>
          </cell>
          <cell r="M583">
            <v>15875</v>
          </cell>
          <cell r="N583">
            <v>898109</v>
          </cell>
          <cell r="O583">
            <v>1151894</v>
          </cell>
          <cell r="P583">
            <v>1031854</v>
          </cell>
          <cell r="Q583">
            <v>1082135</v>
          </cell>
          <cell r="R583">
            <v>433371</v>
          </cell>
          <cell r="S583">
            <v>715002</v>
          </cell>
          <cell r="T583">
            <v>8056</v>
          </cell>
          <cell r="U583">
            <v>328207</v>
          </cell>
          <cell r="V583">
            <v>1261134</v>
          </cell>
          <cell r="W583">
            <v>5755</v>
          </cell>
          <cell r="X583">
            <v>212557</v>
          </cell>
          <cell r="Y583">
            <v>10547</v>
          </cell>
          <cell r="Z583">
            <v>9745</v>
          </cell>
        </row>
        <row r="584">
          <cell r="A584" t="str">
            <v>Cardiff201307</v>
          </cell>
          <cell r="B584" t="str">
            <v>Cardiff</v>
          </cell>
          <cell r="C584" t="str">
            <v>201307</v>
          </cell>
          <cell r="D584">
            <v>50327</v>
          </cell>
          <cell r="E584">
            <v>43388</v>
          </cell>
          <cell r="F584">
            <v>2841171</v>
          </cell>
          <cell r="G584">
            <v>4971024</v>
          </cell>
          <cell r="H584">
            <v>2676614</v>
          </cell>
          <cell r="I584">
            <v>1369669.19</v>
          </cell>
          <cell r="J584">
            <v>1596161</v>
          </cell>
          <cell r="K584">
            <v>11362</v>
          </cell>
          <cell r="L584">
            <v>14549</v>
          </cell>
          <cell r="M584">
            <v>17477</v>
          </cell>
          <cell r="N584">
            <v>941871</v>
          </cell>
          <cell r="O584">
            <v>859560</v>
          </cell>
          <cell r="P584">
            <v>1039736</v>
          </cell>
          <cell r="Q584">
            <v>999800</v>
          </cell>
          <cell r="R584">
            <v>437172</v>
          </cell>
          <cell r="S584">
            <v>623096</v>
          </cell>
          <cell r="T584">
            <v>8056</v>
          </cell>
          <cell r="U584">
            <v>334680</v>
          </cell>
          <cell r="V584">
            <v>1306944</v>
          </cell>
          <cell r="W584">
            <v>2629</v>
          </cell>
          <cell r="X584">
            <v>178908</v>
          </cell>
          <cell r="Y584">
            <v>9275</v>
          </cell>
          <cell r="Z584">
            <v>12429</v>
          </cell>
        </row>
        <row r="585">
          <cell r="A585" t="str">
            <v>Cardiff201308</v>
          </cell>
          <cell r="B585" t="str">
            <v>Cardiff</v>
          </cell>
          <cell r="C585" t="str">
            <v>201308</v>
          </cell>
          <cell r="D585">
            <v>50327</v>
          </cell>
          <cell r="E585">
            <v>41028</v>
          </cell>
          <cell r="F585">
            <v>2520135</v>
          </cell>
          <cell r="G585">
            <v>4296368</v>
          </cell>
          <cell r="H585">
            <v>2144486</v>
          </cell>
          <cell r="I585">
            <v>825567.56</v>
          </cell>
          <cell r="J585">
            <v>1547624</v>
          </cell>
          <cell r="K585">
            <v>10530</v>
          </cell>
          <cell r="L585">
            <v>11382</v>
          </cell>
          <cell r="M585">
            <v>19116</v>
          </cell>
          <cell r="N585">
            <v>839263</v>
          </cell>
          <cell r="O585">
            <v>641341</v>
          </cell>
          <cell r="P585">
            <v>1045300</v>
          </cell>
          <cell r="Q585">
            <v>829004</v>
          </cell>
          <cell r="R585">
            <v>369180</v>
          </cell>
          <cell r="S585">
            <v>306248</v>
          </cell>
          <cell r="T585">
            <v>8056</v>
          </cell>
          <cell r="U585">
            <v>351469</v>
          </cell>
          <cell r="V585">
            <v>1318918</v>
          </cell>
          <cell r="W585">
            <v>2178</v>
          </cell>
          <cell r="X585">
            <v>65321</v>
          </cell>
          <cell r="Y585">
            <v>6554</v>
          </cell>
          <cell r="Z585">
            <v>13410</v>
          </cell>
        </row>
        <row r="586">
          <cell r="A586" t="str">
            <v>Cardiff201309</v>
          </cell>
          <cell r="B586" t="str">
            <v>Cardiff</v>
          </cell>
          <cell r="C586" t="str">
            <v>201309</v>
          </cell>
          <cell r="D586">
            <v>49810</v>
          </cell>
          <cell r="E586">
            <v>42098</v>
          </cell>
          <cell r="F586">
            <v>2799554</v>
          </cell>
          <cell r="G586">
            <v>5009097</v>
          </cell>
          <cell r="H586">
            <v>2700893</v>
          </cell>
          <cell r="I586">
            <v>1442397.48</v>
          </cell>
          <cell r="J586">
            <v>1620895</v>
          </cell>
          <cell r="K586">
            <v>10056</v>
          </cell>
          <cell r="L586">
            <v>17038</v>
          </cell>
          <cell r="M586">
            <v>15004</v>
          </cell>
          <cell r="N586">
            <v>853054</v>
          </cell>
          <cell r="O586">
            <v>1044288</v>
          </cell>
          <cell r="P586">
            <v>902208</v>
          </cell>
          <cell r="Q586">
            <v>1036162</v>
          </cell>
          <cell r="R586">
            <v>436711</v>
          </cell>
          <cell r="S586">
            <v>747596</v>
          </cell>
          <cell r="T586">
            <v>8056</v>
          </cell>
          <cell r="U586">
            <v>325395</v>
          </cell>
          <cell r="V586">
            <v>1258497</v>
          </cell>
          <cell r="W586">
            <v>4758</v>
          </cell>
          <cell r="X586">
            <v>236254</v>
          </cell>
          <cell r="Y586">
            <v>10027</v>
          </cell>
          <cell r="Z586">
            <v>9630</v>
          </cell>
        </row>
        <row r="587">
          <cell r="A587" t="str">
            <v>Cardiff201310</v>
          </cell>
          <cell r="B587" t="str">
            <v>Cardiff</v>
          </cell>
          <cell r="C587" t="str">
            <v>201310</v>
          </cell>
          <cell r="D587">
            <v>50327</v>
          </cell>
          <cell r="E587">
            <v>42056</v>
          </cell>
          <cell r="F587">
            <v>3006311</v>
          </cell>
          <cell r="G587">
            <v>5293344</v>
          </cell>
          <cell r="H587">
            <v>2872329</v>
          </cell>
          <cell r="I587">
            <v>1535698.56</v>
          </cell>
          <cell r="J587">
            <v>1597914</v>
          </cell>
          <cell r="K587">
            <v>11125</v>
          </cell>
          <cell r="L587">
            <v>17682</v>
          </cell>
          <cell r="M587">
            <v>13249</v>
          </cell>
          <cell r="N587">
            <v>975766</v>
          </cell>
          <cell r="O587">
            <v>1125494</v>
          </cell>
          <cell r="P587">
            <v>905047</v>
          </cell>
          <cell r="Q587">
            <v>1091305</v>
          </cell>
          <cell r="R587">
            <v>450131</v>
          </cell>
          <cell r="S587">
            <v>780591</v>
          </cell>
          <cell r="T587">
            <v>8056</v>
          </cell>
          <cell r="U587">
            <v>335181</v>
          </cell>
          <cell r="V587">
            <v>1336629</v>
          </cell>
          <cell r="W587">
            <v>4844</v>
          </cell>
          <cell r="X587">
            <v>226881</v>
          </cell>
          <cell r="Y587">
            <v>10638</v>
          </cell>
          <cell r="Z587">
            <v>9586</v>
          </cell>
        </row>
        <row r="588">
          <cell r="A588" t="str">
            <v>Cardiff201311</v>
          </cell>
          <cell r="B588" t="str">
            <v>Cardiff</v>
          </cell>
          <cell r="C588" t="str">
            <v>201311</v>
          </cell>
          <cell r="D588">
            <v>48830</v>
          </cell>
          <cell r="E588">
            <v>40333</v>
          </cell>
          <cell r="F588">
            <v>3210790</v>
          </cell>
          <cell r="G588">
            <v>5920456</v>
          </cell>
          <cell r="H588">
            <v>3374482</v>
          </cell>
          <cell r="I588">
            <v>2012297.5899999999</v>
          </cell>
          <cell r="J588">
            <v>1754672</v>
          </cell>
          <cell r="K588">
            <v>13200</v>
          </cell>
          <cell r="L588">
            <v>16379</v>
          </cell>
          <cell r="M588">
            <v>10754</v>
          </cell>
          <cell r="N588">
            <v>1231179</v>
          </cell>
          <cell r="O588">
            <v>1103591</v>
          </cell>
          <cell r="P588">
            <v>876019</v>
          </cell>
          <cell r="Q588">
            <v>1282112</v>
          </cell>
          <cell r="R588">
            <v>643945</v>
          </cell>
          <cell r="S588">
            <v>1028440</v>
          </cell>
          <cell r="T588">
            <v>8056</v>
          </cell>
          <cell r="U588">
            <v>334589</v>
          </cell>
          <cell r="V588">
            <v>1362184</v>
          </cell>
          <cell r="W588">
            <v>5308</v>
          </cell>
          <cell r="X588">
            <v>275741</v>
          </cell>
          <cell r="Y588">
            <v>9489</v>
          </cell>
          <cell r="Z588">
            <v>9556</v>
          </cell>
        </row>
        <row r="589">
          <cell r="A589" t="str">
            <v>Cardiff201312</v>
          </cell>
          <cell r="B589" t="str">
            <v>Cardiff</v>
          </cell>
          <cell r="C589" t="str">
            <v>201312</v>
          </cell>
          <cell r="D589">
            <v>51307</v>
          </cell>
          <cell r="E589">
            <v>35812</v>
          </cell>
          <cell r="F589">
            <v>2366406</v>
          </cell>
          <cell r="G589">
            <v>5586720</v>
          </cell>
          <cell r="H589">
            <v>2799116</v>
          </cell>
          <cell r="I589">
            <v>1488492.8599999999</v>
          </cell>
          <cell r="J589">
            <v>1718825</v>
          </cell>
          <cell r="K589">
            <v>10468</v>
          </cell>
          <cell r="L589">
            <v>11791</v>
          </cell>
          <cell r="M589">
            <v>13553</v>
          </cell>
          <cell r="N589">
            <v>838915</v>
          </cell>
          <cell r="O589">
            <v>690767</v>
          </cell>
          <cell r="P589">
            <v>836725</v>
          </cell>
          <cell r="Q589">
            <v>1586329</v>
          </cell>
          <cell r="R589">
            <v>924806</v>
          </cell>
          <cell r="S589">
            <v>1583858</v>
          </cell>
          <cell r="T589">
            <v>8056</v>
          </cell>
          <cell r="U589">
            <v>326750</v>
          </cell>
          <cell r="V589">
            <v>1310623</v>
          </cell>
          <cell r="W589">
            <v>3293</v>
          </cell>
          <cell r="X589">
            <v>190305</v>
          </cell>
          <cell r="Y589">
            <v>7306</v>
          </cell>
          <cell r="Z589">
            <v>12189</v>
          </cell>
        </row>
        <row r="590">
          <cell r="A590" t="str">
            <v>Cardiff201401</v>
          </cell>
          <cell r="B590" t="str">
            <v>Cardiff</v>
          </cell>
          <cell r="C590" t="str">
            <v>201401</v>
          </cell>
          <cell r="D590">
            <v>50327</v>
          </cell>
          <cell r="E590">
            <v>29249</v>
          </cell>
          <cell r="F590">
            <v>1858841</v>
          </cell>
          <cell r="G590">
            <v>3412340</v>
          </cell>
          <cell r="H590">
            <v>1509722</v>
          </cell>
          <cell r="I590">
            <v>324133.71999999997</v>
          </cell>
          <cell r="J590">
            <v>1453893</v>
          </cell>
          <cell r="K590">
            <v>8428</v>
          </cell>
          <cell r="L590">
            <v>11326</v>
          </cell>
          <cell r="M590">
            <v>9337</v>
          </cell>
          <cell r="N590">
            <v>626234</v>
          </cell>
          <cell r="O590">
            <v>620866</v>
          </cell>
          <cell r="P590">
            <v>611746</v>
          </cell>
          <cell r="Q590">
            <v>681222</v>
          </cell>
          <cell r="R590">
            <v>272802</v>
          </cell>
          <cell r="S590">
            <v>369147</v>
          </cell>
          <cell r="T590">
            <v>8056</v>
          </cell>
          <cell r="U590">
            <v>347554</v>
          </cell>
          <cell r="V590">
            <v>1185588</v>
          </cell>
          <cell r="W590">
            <v>2321</v>
          </cell>
          <cell r="X590">
            <v>129205</v>
          </cell>
          <cell r="Y590">
            <v>8021</v>
          </cell>
          <cell r="Z590">
            <v>8306</v>
          </cell>
        </row>
        <row r="591">
          <cell r="A591" t="str">
            <v>Cardiff201402</v>
          </cell>
          <cell r="B591" t="str">
            <v>Cardiff</v>
          </cell>
          <cell r="C591" t="str">
            <v>201402</v>
          </cell>
          <cell r="D591">
            <v>45836</v>
          </cell>
          <cell r="E591">
            <v>33220</v>
          </cell>
          <cell r="F591">
            <v>2745601</v>
          </cell>
          <cell r="G591">
            <v>4784936</v>
          </cell>
          <cell r="H591">
            <v>2660161</v>
          </cell>
          <cell r="I591">
            <v>1361934.08</v>
          </cell>
          <cell r="J591">
            <v>1504654</v>
          </cell>
          <cell r="K591">
            <v>9823</v>
          </cell>
          <cell r="L591">
            <v>12271</v>
          </cell>
          <cell r="M591">
            <v>10831</v>
          </cell>
          <cell r="N591">
            <v>874599</v>
          </cell>
          <cell r="O591">
            <v>903931</v>
          </cell>
          <cell r="P591">
            <v>967068</v>
          </cell>
          <cell r="Q591">
            <v>938835</v>
          </cell>
          <cell r="R591">
            <v>452478</v>
          </cell>
          <cell r="S591">
            <v>584643</v>
          </cell>
          <cell r="T591">
            <v>8056</v>
          </cell>
          <cell r="U591">
            <v>332570</v>
          </cell>
          <cell r="V591">
            <v>1298226</v>
          </cell>
          <cell r="W591">
            <v>2874</v>
          </cell>
          <cell r="X591">
            <v>144991</v>
          </cell>
          <cell r="Y591">
            <v>8350</v>
          </cell>
          <cell r="Z591">
            <v>9583</v>
          </cell>
        </row>
        <row r="592">
          <cell r="A592" t="str">
            <v>Cardiff201403</v>
          </cell>
          <cell r="B592" t="str">
            <v>Cardiff</v>
          </cell>
          <cell r="C592" t="str">
            <v>201403</v>
          </cell>
          <cell r="D592">
            <v>51307</v>
          </cell>
          <cell r="E592">
            <v>40317</v>
          </cell>
          <cell r="F592">
            <v>2962480</v>
          </cell>
          <cell r="G592">
            <v>5386299</v>
          </cell>
          <cell r="H592">
            <v>3021751</v>
          </cell>
          <cell r="I592">
            <v>1688576.3900000001</v>
          </cell>
          <cell r="J592">
            <v>1602110</v>
          </cell>
          <cell r="K592">
            <v>11271</v>
          </cell>
          <cell r="L592">
            <v>17252</v>
          </cell>
          <cell r="M592">
            <v>11543</v>
          </cell>
          <cell r="N592">
            <v>1002755</v>
          </cell>
          <cell r="O592">
            <v>1105992</v>
          </cell>
          <cell r="P592">
            <v>853732</v>
          </cell>
          <cell r="Q592">
            <v>1149639</v>
          </cell>
          <cell r="R592">
            <v>528790</v>
          </cell>
          <cell r="S592">
            <v>828193</v>
          </cell>
          <cell r="T592">
            <v>8056</v>
          </cell>
          <cell r="U592">
            <v>343373</v>
          </cell>
          <cell r="V592">
            <v>1333177</v>
          </cell>
          <cell r="W592">
            <v>5124</v>
          </cell>
          <cell r="X592">
            <v>241152</v>
          </cell>
          <cell r="Y592">
            <v>10812</v>
          </cell>
          <cell r="Z592">
            <v>9921</v>
          </cell>
        </row>
        <row r="593">
          <cell r="A593" t="str">
            <v>Cardiff201404</v>
          </cell>
          <cell r="B593" t="str">
            <v>Cardiff</v>
          </cell>
          <cell r="C593" t="str">
            <v>201404</v>
          </cell>
          <cell r="D593">
            <v>48830</v>
          </cell>
          <cell r="E593">
            <v>38997</v>
          </cell>
          <cell r="F593">
            <v>2563788</v>
          </cell>
          <cell r="G593">
            <v>4504066</v>
          </cell>
          <cell r="H593">
            <v>2295307</v>
          </cell>
          <cell r="I593">
            <v>1056618.42</v>
          </cell>
          <cell r="J593">
            <v>1570375</v>
          </cell>
          <cell r="K593">
            <v>12363</v>
          </cell>
          <cell r="L593">
            <v>13444</v>
          </cell>
          <cell r="M593">
            <v>13190</v>
          </cell>
          <cell r="N593">
            <v>962372</v>
          </cell>
          <cell r="O593">
            <v>801294</v>
          </cell>
          <cell r="P593">
            <v>800120</v>
          </cell>
          <cell r="Q593">
            <v>898138</v>
          </cell>
          <cell r="R593">
            <v>395024</v>
          </cell>
          <cell r="S593">
            <v>541440</v>
          </cell>
          <cell r="T593">
            <v>8056</v>
          </cell>
          <cell r="U593">
            <v>346592</v>
          </cell>
          <cell r="V593">
            <v>1238689</v>
          </cell>
          <cell r="W593">
            <v>3187</v>
          </cell>
          <cell r="X593">
            <v>145443</v>
          </cell>
          <cell r="Y593">
            <v>8561</v>
          </cell>
          <cell r="Z593">
            <v>10012</v>
          </cell>
        </row>
        <row r="594">
          <cell r="A594" t="str">
            <v>Cardiff201405</v>
          </cell>
          <cell r="B594" t="str">
            <v>Cardiff</v>
          </cell>
          <cell r="C594" t="str">
            <v>201405</v>
          </cell>
          <cell r="D594">
            <v>52218</v>
          </cell>
          <cell r="E594">
            <v>42640</v>
          </cell>
          <cell r="F594">
            <v>3265202</v>
          </cell>
          <cell r="G594">
            <v>5463802</v>
          </cell>
          <cell r="H594">
            <v>3082676</v>
          </cell>
          <cell r="I594">
            <v>1755046.03</v>
          </cell>
          <cell r="J594">
            <v>1653983</v>
          </cell>
          <cell r="K594">
            <v>13191</v>
          </cell>
          <cell r="L594">
            <v>15827</v>
          </cell>
          <cell r="M594">
            <v>13622</v>
          </cell>
          <cell r="N594">
            <v>1225504</v>
          </cell>
          <cell r="O594">
            <v>1049089</v>
          </cell>
          <cell r="P594">
            <v>990607</v>
          </cell>
          <cell r="Q594">
            <v>1026689</v>
          </cell>
          <cell r="R594">
            <v>449432</v>
          </cell>
          <cell r="S594">
            <v>681493</v>
          </cell>
          <cell r="T594">
            <v>8056</v>
          </cell>
          <cell r="U594">
            <v>332099</v>
          </cell>
          <cell r="V594">
            <v>1327631</v>
          </cell>
          <cell r="W594">
            <v>4564</v>
          </cell>
          <cell r="X594">
            <v>218317</v>
          </cell>
          <cell r="Y594">
            <v>9520</v>
          </cell>
          <cell r="Z594">
            <v>8934</v>
          </cell>
        </row>
        <row r="595">
          <cell r="A595" t="str">
            <v>Cardiff201406</v>
          </cell>
          <cell r="B595" t="str">
            <v>Cardiff</v>
          </cell>
          <cell r="C595" t="str">
            <v>201406</v>
          </cell>
          <cell r="D595">
            <v>51640</v>
          </cell>
          <cell r="E595">
            <v>42951</v>
          </cell>
          <cell r="F595">
            <v>2888900</v>
          </cell>
          <cell r="G595">
            <v>5138285</v>
          </cell>
          <cell r="H595">
            <v>2781471</v>
          </cell>
          <cell r="I595">
            <v>1470477.62</v>
          </cell>
          <cell r="J595">
            <v>1637097</v>
          </cell>
          <cell r="K595">
            <v>11913</v>
          </cell>
          <cell r="L595">
            <v>17508</v>
          </cell>
          <cell r="M595">
            <v>13530</v>
          </cell>
          <cell r="N595">
            <v>1005174</v>
          </cell>
          <cell r="O595">
            <v>1079562</v>
          </cell>
          <cell r="P595">
            <v>804165</v>
          </cell>
          <cell r="Q595">
            <v>1099674</v>
          </cell>
          <cell r="R595">
            <v>420067</v>
          </cell>
          <cell r="S595">
            <v>787576</v>
          </cell>
          <cell r="T595">
            <v>8056</v>
          </cell>
          <cell r="U595">
            <v>329388</v>
          </cell>
          <cell r="V595">
            <v>1310993</v>
          </cell>
          <cell r="W595">
            <v>5460</v>
          </cell>
          <cell r="X595">
            <v>230484</v>
          </cell>
          <cell r="Y595">
            <v>10407</v>
          </cell>
          <cell r="Z595">
            <v>7717</v>
          </cell>
        </row>
        <row r="596">
          <cell r="A596" t="str">
            <v>Cardiff201407</v>
          </cell>
          <cell r="B596" t="str">
            <v>Cardiff</v>
          </cell>
          <cell r="C596" t="str">
            <v>201407</v>
          </cell>
          <cell r="D596">
            <v>52218</v>
          </cell>
          <cell r="E596">
            <v>44470</v>
          </cell>
          <cell r="F596">
            <v>3182536</v>
          </cell>
          <cell r="G596">
            <v>5265380</v>
          </cell>
          <cell r="H596">
            <v>2915062</v>
          </cell>
          <cell r="I596">
            <v>1585635.2</v>
          </cell>
          <cell r="J596">
            <v>1656930</v>
          </cell>
          <cell r="K596">
            <v>13462</v>
          </cell>
          <cell r="L596">
            <v>14702</v>
          </cell>
          <cell r="M596">
            <v>16306</v>
          </cell>
          <cell r="N596">
            <v>1200192</v>
          </cell>
          <cell r="O596">
            <v>904339</v>
          </cell>
          <cell r="P596">
            <v>1078004</v>
          </cell>
          <cell r="Q596">
            <v>984264</v>
          </cell>
          <cell r="R596">
            <v>399157</v>
          </cell>
          <cell r="S596">
            <v>575216</v>
          </cell>
          <cell r="T596">
            <v>8056</v>
          </cell>
          <cell r="U596">
            <v>334457</v>
          </cell>
          <cell r="V596">
            <v>1329426</v>
          </cell>
          <cell r="W596">
            <v>3249</v>
          </cell>
          <cell r="X596">
            <v>181775</v>
          </cell>
          <cell r="Y596">
            <v>9689</v>
          </cell>
          <cell r="Z596">
            <v>11443</v>
          </cell>
        </row>
        <row r="597">
          <cell r="A597" t="str">
            <v>Cardiff201408</v>
          </cell>
          <cell r="B597" t="str">
            <v>Cardiff</v>
          </cell>
          <cell r="C597" t="str">
            <v>201408</v>
          </cell>
          <cell r="D597">
            <v>52218</v>
          </cell>
          <cell r="E597">
            <v>43431</v>
          </cell>
          <cell r="F597">
            <v>3180006</v>
          </cell>
          <cell r="G597">
            <v>5015447</v>
          </cell>
          <cell r="H597">
            <v>2699497</v>
          </cell>
          <cell r="I597">
            <v>1372240.96</v>
          </cell>
          <cell r="J597">
            <v>1619936</v>
          </cell>
          <cell r="K597">
            <v>12676</v>
          </cell>
          <cell r="L597">
            <v>12002</v>
          </cell>
          <cell r="M597">
            <v>18753</v>
          </cell>
          <cell r="N597">
            <v>1122205</v>
          </cell>
          <cell r="O597">
            <v>860010</v>
          </cell>
          <cell r="P597">
            <v>1197790</v>
          </cell>
          <cell r="Q597">
            <v>857389</v>
          </cell>
          <cell r="R597">
            <v>359175</v>
          </cell>
          <cell r="S597">
            <v>379567</v>
          </cell>
          <cell r="T597">
            <v>8056</v>
          </cell>
          <cell r="U597">
            <v>329985</v>
          </cell>
          <cell r="V597">
            <v>1327256</v>
          </cell>
          <cell r="W597">
            <v>3478</v>
          </cell>
          <cell r="X597">
            <v>114311</v>
          </cell>
          <cell r="Y597">
            <v>6853</v>
          </cell>
          <cell r="Z597">
            <v>13488</v>
          </cell>
        </row>
        <row r="598">
          <cell r="A598" t="str">
            <v>Cardiff201409</v>
          </cell>
          <cell r="B598" t="str">
            <v>Cardiff</v>
          </cell>
          <cell r="C598" t="str">
            <v>201409</v>
          </cell>
          <cell r="D598">
            <v>51640</v>
          </cell>
          <cell r="E598">
            <v>42780</v>
          </cell>
          <cell r="F598">
            <v>3390275</v>
          </cell>
          <cell r="G598">
            <v>5448851</v>
          </cell>
          <cell r="H598">
            <v>3103393</v>
          </cell>
          <cell r="I598">
            <v>1728785.9</v>
          </cell>
          <cell r="J598">
            <v>1645342</v>
          </cell>
          <cell r="K598">
            <v>11273</v>
          </cell>
          <cell r="L598">
            <v>18090</v>
          </cell>
          <cell r="M598">
            <v>13417</v>
          </cell>
          <cell r="N598">
            <v>1029980</v>
          </cell>
          <cell r="O598">
            <v>1490014</v>
          </cell>
          <cell r="P598">
            <v>870279</v>
          </cell>
          <cell r="Q598">
            <v>963636</v>
          </cell>
          <cell r="R598">
            <v>348215</v>
          </cell>
          <cell r="S598">
            <v>667520</v>
          </cell>
          <cell r="T598">
            <v>8056</v>
          </cell>
          <cell r="U598">
            <v>325057</v>
          </cell>
          <cell r="V598">
            <v>1374606</v>
          </cell>
          <cell r="W598">
            <v>5639</v>
          </cell>
          <cell r="X598">
            <v>244815</v>
          </cell>
          <cell r="Y598">
            <v>11037</v>
          </cell>
          <cell r="Z598">
            <v>8752</v>
          </cell>
        </row>
        <row r="599">
          <cell r="A599" t="str">
            <v>Cardiff201410</v>
          </cell>
          <cell r="B599" t="str">
            <v>Cardiff</v>
          </cell>
          <cell r="C599" t="str">
            <v>201410</v>
          </cell>
          <cell r="D599">
            <v>52218</v>
          </cell>
          <cell r="E599">
            <v>44165</v>
          </cell>
          <cell r="F599">
            <v>3247702</v>
          </cell>
          <cell r="G599">
            <v>5566510</v>
          </cell>
          <cell r="H599">
            <v>3080930</v>
          </cell>
          <cell r="I599">
            <v>1694398.6400000001</v>
          </cell>
          <cell r="J599">
            <v>1703680</v>
          </cell>
          <cell r="K599">
            <v>13214</v>
          </cell>
          <cell r="L599">
            <v>18952</v>
          </cell>
          <cell r="M599">
            <v>11999</v>
          </cell>
          <cell r="N599">
            <v>1190994</v>
          </cell>
          <cell r="O599">
            <v>1218746</v>
          </cell>
          <cell r="P599">
            <v>837958</v>
          </cell>
          <cell r="Q599">
            <v>1131676</v>
          </cell>
          <cell r="R599">
            <v>475215</v>
          </cell>
          <cell r="S599">
            <v>820372</v>
          </cell>
          <cell r="T599">
            <v>8056</v>
          </cell>
          <cell r="U599">
            <v>337827</v>
          </cell>
          <cell r="V599">
            <v>1386531</v>
          </cell>
          <cell r="W599">
            <v>5450</v>
          </cell>
          <cell r="X599">
            <v>202212</v>
          </cell>
          <cell r="Y599">
            <v>12011</v>
          </cell>
          <cell r="Z599">
            <v>9741</v>
          </cell>
        </row>
        <row r="600">
          <cell r="A600" t="str">
            <v>Cardiff201411</v>
          </cell>
          <cell r="B600" t="str">
            <v>Cardiff</v>
          </cell>
          <cell r="C600" t="str">
            <v>201411</v>
          </cell>
          <cell r="D600">
            <v>49952</v>
          </cell>
          <cell r="E600">
            <v>40621</v>
          </cell>
          <cell r="F600">
            <v>3479594</v>
          </cell>
          <cell r="G600">
            <v>5998139</v>
          </cell>
          <cell r="H600">
            <v>3690275</v>
          </cell>
          <cell r="I600">
            <v>2217159.25</v>
          </cell>
          <cell r="J600">
            <v>1694071</v>
          </cell>
          <cell r="K600">
            <v>13554</v>
          </cell>
          <cell r="L600">
            <v>17695</v>
          </cell>
          <cell r="M600">
            <v>9372</v>
          </cell>
          <cell r="N600">
            <v>1413311</v>
          </cell>
          <cell r="O600">
            <v>1234452</v>
          </cell>
          <cell r="P600">
            <v>831830</v>
          </cell>
          <cell r="Q600">
            <v>1179639</v>
          </cell>
          <cell r="R600">
            <v>609532</v>
          </cell>
          <cell r="S600">
            <v>909181</v>
          </cell>
          <cell r="T600">
            <v>8056</v>
          </cell>
          <cell r="U600">
            <v>291748</v>
          </cell>
          <cell r="V600">
            <v>1473116</v>
          </cell>
          <cell r="W600">
            <v>5364</v>
          </cell>
          <cell r="X600">
            <v>256345</v>
          </cell>
          <cell r="Y600">
            <v>11043</v>
          </cell>
          <cell r="Z600">
            <v>8109</v>
          </cell>
        </row>
        <row r="601">
          <cell r="A601" t="str">
            <v>Cardiff201412</v>
          </cell>
          <cell r="B601" t="str">
            <v>Cardiff</v>
          </cell>
          <cell r="C601" t="str">
            <v>201412</v>
          </cell>
          <cell r="D601">
            <v>53198</v>
          </cell>
          <cell r="E601">
            <v>38950</v>
          </cell>
          <cell r="F601">
            <v>2800383</v>
          </cell>
          <cell r="G601">
            <v>6050186</v>
          </cell>
          <cell r="H601">
            <v>3136200</v>
          </cell>
          <cell r="I601">
            <v>1632535.72</v>
          </cell>
          <cell r="J601">
            <v>1893796</v>
          </cell>
          <cell r="K601">
            <v>13401</v>
          </cell>
          <cell r="L601">
            <v>13532</v>
          </cell>
          <cell r="M601">
            <v>12017</v>
          </cell>
          <cell r="N601">
            <v>1139230</v>
          </cell>
          <cell r="O601">
            <v>826388</v>
          </cell>
          <cell r="P601">
            <v>834767</v>
          </cell>
          <cell r="Q601">
            <v>1566276</v>
          </cell>
          <cell r="R601">
            <v>920895</v>
          </cell>
          <cell r="S601">
            <v>1513452</v>
          </cell>
          <cell r="T601">
            <v>8056</v>
          </cell>
          <cell r="U601">
            <v>346605</v>
          </cell>
          <cell r="V601">
            <v>1503663</v>
          </cell>
          <cell r="W601">
            <v>3650</v>
          </cell>
          <cell r="X601">
            <v>209698</v>
          </cell>
          <cell r="Y601">
            <v>8484</v>
          </cell>
          <cell r="Z601">
            <v>10804</v>
          </cell>
        </row>
        <row r="602">
          <cell r="A602" t="str">
            <v>Cardiff201501</v>
          </cell>
          <cell r="B602" t="str">
            <v>Cardiff</v>
          </cell>
          <cell r="C602" t="str">
            <v>201501</v>
          </cell>
          <cell r="D602">
            <v>52218</v>
          </cell>
          <cell r="E602">
            <v>32191</v>
          </cell>
          <cell r="F602">
            <v>2135745.14</v>
          </cell>
          <cell r="G602">
            <v>3768438.96</v>
          </cell>
          <cell r="H602">
            <v>1757105</v>
          </cell>
          <cell r="I602">
            <v>450742.99</v>
          </cell>
          <cell r="J602">
            <v>1530661</v>
          </cell>
          <cell r="K602">
            <v>10461</v>
          </cell>
          <cell r="L602">
            <v>12672</v>
          </cell>
          <cell r="M602">
            <v>9058</v>
          </cell>
          <cell r="N602">
            <v>763422</v>
          </cell>
          <cell r="O602">
            <v>775650</v>
          </cell>
          <cell r="P602">
            <v>596671</v>
          </cell>
          <cell r="Q602">
            <v>745986</v>
          </cell>
          <cell r="R602">
            <v>294229</v>
          </cell>
          <cell r="S602">
            <v>395359</v>
          </cell>
          <cell r="T602">
            <v>8056</v>
          </cell>
          <cell r="U602">
            <v>335402</v>
          </cell>
          <cell r="V602">
            <v>1315307</v>
          </cell>
          <cell r="W602">
            <v>2396</v>
          </cell>
          <cell r="X602">
            <v>116805</v>
          </cell>
          <cell r="Y602">
            <v>9108</v>
          </cell>
          <cell r="Z602">
            <v>8013</v>
          </cell>
        </row>
        <row r="603">
          <cell r="A603" t="str">
            <v>Cardiff201502</v>
          </cell>
          <cell r="B603" t="str">
            <v>Cardiff</v>
          </cell>
          <cell r="C603" t="str">
            <v>201502</v>
          </cell>
          <cell r="D603">
            <v>47544</v>
          </cell>
          <cell r="E603">
            <v>35235</v>
          </cell>
          <cell r="F603">
            <v>2843175.86</v>
          </cell>
          <cell r="G603">
            <v>4890341.38</v>
          </cell>
          <cell r="H603">
            <v>2724149</v>
          </cell>
          <cell r="I603">
            <v>1341039.5900000001</v>
          </cell>
          <cell r="J603">
            <v>1580985</v>
          </cell>
          <cell r="K603">
            <v>12777</v>
          </cell>
          <cell r="L603">
            <v>13510</v>
          </cell>
          <cell r="M603">
            <v>8948</v>
          </cell>
          <cell r="N603">
            <v>1199224</v>
          </cell>
          <cell r="O603">
            <v>915993</v>
          </cell>
          <cell r="P603">
            <v>727960</v>
          </cell>
          <cell r="Q603">
            <v>936022</v>
          </cell>
          <cell r="R603">
            <v>445974</v>
          </cell>
          <cell r="S603">
            <v>569063</v>
          </cell>
          <cell r="T603">
            <v>8056</v>
          </cell>
          <cell r="U603">
            <v>344560</v>
          </cell>
          <cell r="V603">
            <v>1383687</v>
          </cell>
          <cell r="W603">
            <v>3038</v>
          </cell>
          <cell r="X603">
            <v>146730</v>
          </cell>
          <cell r="Y603">
            <v>9473</v>
          </cell>
          <cell r="Z603">
            <v>7789</v>
          </cell>
        </row>
        <row r="604">
          <cell r="A604" t="str">
            <v>Cardiff201503</v>
          </cell>
          <cell r="B604" t="str">
            <v>Cardiff</v>
          </cell>
          <cell r="C604" t="str">
            <v>201503</v>
          </cell>
          <cell r="D604">
            <v>53198</v>
          </cell>
          <cell r="E604">
            <v>40950</v>
          </cell>
          <cell r="F604">
            <v>3176760.15</v>
          </cell>
          <cell r="G604">
            <v>5632349.3799999999</v>
          </cell>
          <cell r="H604">
            <v>3208434</v>
          </cell>
          <cell r="I604">
            <v>1768591.28</v>
          </cell>
          <cell r="J604">
            <v>1656093</v>
          </cell>
          <cell r="K604">
            <v>13724</v>
          </cell>
          <cell r="L604">
            <v>17921</v>
          </cell>
          <cell r="M604">
            <v>9305</v>
          </cell>
          <cell r="N604">
            <v>1270279</v>
          </cell>
          <cell r="O604">
            <v>1185630</v>
          </cell>
          <cell r="P604">
            <v>720851</v>
          </cell>
          <cell r="Q604">
            <v>1127819</v>
          </cell>
          <cell r="R604">
            <v>562920</v>
          </cell>
          <cell r="S604">
            <v>782094</v>
          </cell>
          <cell r="T604">
            <v>8056</v>
          </cell>
          <cell r="U604">
            <v>366898</v>
          </cell>
          <cell r="V604">
            <v>1439846</v>
          </cell>
          <cell r="W604">
            <v>5238</v>
          </cell>
          <cell r="X604">
            <v>204377</v>
          </cell>
          <cell r="Y604">
            <v>11660</v>
          </cell>
          <cell r="Z604">
            <v>7699</v>
          </cell>
        </row>
        <row r="605">
          <cell r="A605" t="str">
            <v>Cardiff201504</v>
          </cell>
          <cell r="B605" t="str">
            <v>Cardiff</v>
          </cell>
          <cell r="C605" t="str">
            <v>201504</v>
          </cell>
          <cell r="D605">
            <v>50660</v>
          </cell>
          <cell r="E605">
            <v>40621</v>
          </cell>
          <cell r="F605">
            <v>2951111.2</v>
          </cell>
          <cell r="G605">
            <v>5032993.66</v>
          </cell>
          <cell r="H605">
            <v>2784403</v>
          </cell>
          <cell r="I605">
            <v>1413350.37</v>
          </cell>
          <cell r="J605">
            <v>1634157</v>
          </cell>
          <cell r="K605">
            <v>12943</v>
          </cell>
          <cell r="L605">
            <v>17203</v>
          </cell>
          <cell r="M605">
            <v>10475</v>
          </cell>
          <cell r="N605">
            <v>1087498</v>
          </cell>
          <cell r="O605">
            <v>1162237</v>
          </cell>
          <cell r="P605">
            <v>701381</v>
          </cell>
          <cell r="Q605">
            <v>956351</v>
          </cell>
          <cell r="R605">
            <v>419084</v>
          </cell>
          <cell r="S605">
            <v>608190</v>
          </cell>
          <cell r="T605">
            <v>8056</v>
          </cell>
          <cell r="U605">
            <v>365238</v>
          </cell>
          <cell r="V605">
            <v>1371672</v>
          </cell>
          <cell r="W605">
            <v>5269</v>
          </cell>
          <cell r="X605">
            <v>177446</v>
          </cell>
          <cell r="Y605">
            <v>10942</v>
          </cell>
          <cell r="Z605">
            <v>7926</v>
          </cell>
        </row>
        <row r="606">
          <cell r="A606" t="str">
            <v>Cardiff201505</v>
          </cell>
          <cell r="B606" t="str">
            <v>Cardiff</v>
          </cell>
          <cell r="C606" t="str">
            <v>201505</v>
          </cell>
          <cell r="D606">
            <v>52218</v>
          </cell>
          <cell r="E606">
            <v>42341</v>
          </cell>
          <cell r="F606">
            <v>3029476.34</v>
          </cell>
          <cell r="G606">
            <v>5257970.12</v>
          </cell>
          <cell r="H606">
            <v>2871818</v>
          </cell>
          <cell r="I606">
            <v>1559440.77</v>
          </cell>
          <cell r="J606">
            <v>1675291</v>
          </cell>
          <cell r="K606">
            <v>15206</v>
          </cell>
          <cell r="L606">
            <v>14945</v>
          </cell>
          <cell r="M606">
            <v>12190</v>
          </cell>
          <cell r="N606">
            <v>1277955</v>
          </cell>
          <cell r="O606">
            <v>950384</v>
          </cell>
          <cell r="P606">
            <v>801138</v>
          </cell>
          <cell r="Q606">
            <v>1033156</v>
          </cell>
          <cell r="R606">
            <v>456303</v>
          </cell>
          <cell r="S606">
            <v>673540</v>
          </cell>
          <cell r="T606">
            <v>8056</v>
          </cell>
          <cell r="U606">
            <v>374919</v>
          </cell>
          <cell r="V606">
            <v>1312375</v>
          </cell>
          <cell r="W606">
            <v>3118</v>
          </cell>
          <cell r="X606">
            <v>185640</v>
          </cell>
          <cell r="Y606">
            <v>10557</v>
          </cell>
          <cell r="Z606">
            <v>8131</v>
          </cell>
        </row>
        <row r="607">
          <cell r="A607" t="str">
            <v>Cardiff201506</v>
          </cell>
          <cell r="B607" t="str">
            <v>Cardiff</v>
          </cell>
          <cell r="C607" t="str">
            <v>201506</v>
          </cell>
          <cell r="D607">
            <v>51640</v>
          </cell>
          <cell r="E607">
            <v>43591</v>
          </cell>
          <cell r="F607">
            <v>3477393.46</v>
          </cell>
          <cell r="G607">
            <v>5748984.3100000005</v>
          </cell>
          <cell r="H607">
            <v>3222038</v>
          </cell>
          <cell r="I607">
            <v>1877181.5</v>
          </cell>
          <cell r="J607">
            <v>1691582</v>
          </cell>
          <cell r="K607">
            <v>14437</v>
          </cell>
          <cell r="L607">
            <v>18035</v>
          </cell>
          <cell r="M607">
            <v>11119</v>
          </cell>
          <cell r="N607">
            <v>1459569</v>
          </cell>
          <cell r="O607">
            <v>1216142</v>
          </cell>
          <cell r="P607">
            <v>801683</v>
          </cell>
          <cell r="Q607">
            <v>1093726</v>
          </cell>
          <cell r="R607">
            <v>444603</v>
          </cell>
          <cell r="S607">
            <v>804882</v>
          </cell>
          <cell r="T607">
            <v>8056</v>
          </cell>
          <cell r="U607">
            <v>326986</v>
          </cell>
          <cell r="V607">
            <v>1345506</v>
          </cell>
          <cell r="W607">
            <v>4765</v>
          </cell>
          <cell r="X607">
            <v>209461</v>
          </cell>
          <cell r="Y607">
            <v>11801</v>
          </cell>
          <cell r="Z607">
            <v>7007</v>
          </cell>
        </row>
        <row r="608">
          <cell r="A608" t="str">
            <v>Cardiff201507</v>
          </cell>
          <cell r="B608" t="str">
            <v>Cardiff</v>
          </cell>
          <cell r="C608" t="str">
            <v>201507</v>
          </cell>
          <cell r="D608">
            <v>52218</v>
          </cell>
          <cell r="E608">
            <v>45524</v>
          </cell>
          <cell r="F608">
            <v>3996325.4699999997</v>
          </cell>
          <cell r="G608">
            <v>6218034.4100000001</v>
          </cell>
          <cell r="H608">
            <v>3677872</v>
          </cell>
          <cell r="I608">
            <v>2256000.79</v>
          </cell>
          <cell r="J608">
            <v>1729832</v>
          </cell>
          <cell r="K608">
            <v>15737</v>
          </cell>
          <cell r="L608">
            <v>15397</v>
          </cell>
          <cell r="M608">
            <v>14390</v>
          </cell>
          <cell r="N608">
            <v>1702326</v>
          </cell>
          <cell r="O608">
            <v>1165114</v>
          </cell>
          <cell r="P608">
            <v>1128887</v>
          </cell>
          <cell r="Q608">
            <v>1017690</v>
          </cell>
          <cell r="R608">
            <v>461280</v>
          </cell>
          <cell r="S608">
            <v>642663</v>
          </cell>
          <cell r="T608">
            <v>8056</v>
          </cell>
          <cell r="U608">
            <v>345071</v>
          </cell>
          <cell r="V608">
            <v>1422504</v>
          </cell>
          <cell r="W608">
            <v>4196</v>
          </cell>
          <cell r="X608">
            <v>191030</v>
          </cell>
          <cell r="Y608">
            <v>9889</v>
          </cell>
          <cell r="Z608">
            <v>9031</v>
          </cell>
        </row>
        <row r="609">
          <cell r="A609" t="str">
            <v>Cardiff201508</v>
          </cell>
          <cell r="B609" t="str">
            <v>Cardiff</v>
          </cell>
          <cell r="C609" t="str">
            <v>201508</v>
          </cell>
          <cell r="D609">
            <v>53338</v>
          </cell>
          <cell r="E609">
            <v>44113</v>
          </cell>
          <cell r="F609">
            <v>3252954.5199999996</v>
          </cell>
          <cell r="G609">
            <v>5206928.32</v>
          </cell>
          <cell r="H609">
            <v>2742153</v>
          </cell>
          <cell r="I609">
            <v>1402182.92</v>
          </cell>
          <cell r="J609">
            <v>1690992</v>
          </cell>
          <cell r="K609">
            <v>14959</v>
          </cell>
          <cell r="L609">
            <v>13464</v>
          </cell>
          <cell r="M609">
            <v>15690</v>
          </cell>
          <cell r="N609">
            <v>1303484</v>
          </cell>
          <cell r="O609">
            <v>901472</v>
          </cell>
          <cell r="P609">
            <v>1047997</v>
          </cell>
          <cell r="Q609">
            <v>880764</v>
          </cell>
          <cell r="R609">
            <v>417199</v>
          </cell>
          <cell r="S609">
            <v>400890</v>
          </cell>
          <cell r="T609">
            <v>8056</v>
          </cell>
          <cell r="U609">
            <v>363935</v>
          </cell>
          <cell r="V609">
            <v>1340603</v>
          </cell>
          <cell r="W609">
            <v>3572</v>
          </cell>
          <cell r="X609">
            <v>102596</v>
          </cell>
          <cell r="Y609">
            <v>8516</v>
          </cell>
          <cell r="Z609">
            <v>11279</v>
          </cell>
        </row>
        <row r="610">
          <cell r="A610" t="str">
            <v>Cardiff201509</v>
          </cell>
          <cell r="B610" t="str">
            <v>Cardiff</v>
          </cell>
          <cell r="C610" t="str">
            <v>201509</v>
          </cell>
          <cell r="D610">
            <v>50940</v>
          </cell>
          <cell r="E610">
            <v>44854</v>
          </cell>
          <cell r="F610">
            <v>4262745.1000000006</v>
          </cell>
          <cell r="G610">
            <v>6595826.1799999997</v>
          </cell>
          <cell r="H610">
            <v>3970345</v>
          </cell>
          <cell r="I610">
            <v>2554250.04</v>
          </cell>
          <cell r="J610">
            <v>1707711</v>
          </cell>
          <cell r="K610">
            <v>16359</v>
          </cell>
          <cell r="L610">
            <v>17262</v>
          </cell>
          <cell r="M610">
            <v>11233</v>
          </cell>
          <cell r="N610">
            <v>1871355</v>
          </cell>
          <cell r="O610">
            <v>1370058</v>
          </cell>
          <cell r="P610">
            <v>1021334</v>
          </cell>
          <cell r="Q610">
            <v>1081060</v>
          </cell>
          <cell r="R610">
            <v>482903</v>
          </cell>
          <cell r="S610">
            <v>747703</v>
          </cell>
          <cell r="T610">
            <v>8056</v>
          </cell>
          <cell r="U610">
            <v>324903</v>
          </cell>
          <cell r="V610">
            <v>1415309</v>
          </cell>
          <cell r="W610">
            <v>5934</v>
          </cell>
          <cell r="X610">
            <v>237405</v>
          </cell>
          <cell r="Y610">
            <v>10049</v>
          </cell>
          <cell r="Z610">
            <v>7467</v>
          </cell>
        </row>
        <row r="611">
          <cell r="A611" t="str">
            <v>Cardiff201510</v>
          </cell>
          <cell r="B611" t="str">
            <v>Cardiff</v>
          </cell>
          <cell r="C611" t="str">
            <v>201510</v>
          </cell>
          <cell r="D611">
            <v>52638</v>
          </cell>
          <cell r="E611">
            <v>46480</v>
          </cell>
          <cell r="F611">
            <v>5522487.1799999997</v>
          </cell>
          <cell r="G611">
            <v>8306952.2599999998</v>
          </cell>
          <cell r="H611">
            <v>5239565</v>
          </cell>
          <cell r="I611">
            <v>3669228.95</v>
          </cell>
          <cell r="J611">
            <v>1871590</v>
          </cell>
          <cell r="K611">
            <v>15405</v>
          </cell>
          <cell r="L611">
            <v>18386</v>
          </cell>
          <cell r="M611">
            <v>12689</v>
          </cell>
          <cell r="N611">
            <v>1977021</v>
          </cell>
          <cell r="O611">
            <v>1775201</v>
          </cell>
          <cell r="P611">
            <v>1770264</v>
          </cell>
          <cell r="Q611">
            <v>1289708</v>
          </cell>
          <cell r="R611">
            <v>651751</v>
          </cell>
          <cell r="S611">
            <v>934954</v>
          </cell>
          <cell r="T611">
            <v>8056</v>
          </cell>
          <cell r="U611">
            <v>344549</v>
          </cell>
          <cell r="V611">
            <v>1570974</v>
          </cell>
          <cell r="W611">
            <v>6068</v>
          </cell>
          <cell r="X611">
            <v>247484</v>
          </cell>
          <cell r="Y611">
            <v>10954</v>
          </cell>
          <cell r="Z611">
            <v>7850</v>
          </cell>
        </row>
        <row r="612">
          <cell r="A612" t="str">
            <v>Cardiff201511</v>
          </cell>
          <cell r="B612" t="str">
            <v>Cardiff</v>
          </cell>
          <cell r="C612" t="str">
            <v>201511</v>
          </cell>
          <cell r="D612">
            <v>50660</v>
          </cell>
          <cell r="E612">
            <v>40839</v>
          </cell>
          <cell r="F612">
            <v>3121159.24</v>
          </cell>
          <cell r="G612">
            <v>5620030.8799999999</v>
          </cell>
          <cell r="H612">
            <v>3076321</v>
          </cell>
          <cell r="I612">
            <v>1626722.96</v>
          </cell>
          <cell r="J612">
            <v>1768691</v>
          </cell>
          <cell r="K612">
            <v>14151</v>
          </cell>
          <cell r="L612">
            <v>18623</v>
          </cell>
          <cell r="M612">
            <v>8065</v>
          </cell>
          <cell r="N612">
            <v>1257444</v>
          </cell>
          <cell r="O612">
            <v>1269598</v>
          </cell>
          <cell r="P612">
            <v>594114</v>
          </cell>
          <cell r="Q612">
            <v>1174410</v>
          </cell>
          <cell r="R612">
            <v>530498</v>
          </cell>
          <cell r="S612">
            <v>936176</v>
          </cell>
          <cell r="T612">
            <v>8056</v>
          </cell>
          <cell r="U612">
            <v>347181</v>
          </cell>
          <cell r="V612">
            <v>1459137</v>
          </cell>
          <cell r="W612">
            <v>5317</v>
          </cell>
          <cell r="X612">
            <v>244329</v>
          </cell>
          <cell r="Y612">
            <v>12186</v>
          </cell>
          <cell r="Z612">
            <v>6561</v>
          </cell>
        </row>
        <row r="613">
          <cell r="A613" t="str">
            <v>Cardiff201512</v>
          </cell>
          <cell r="B613" t="str">
            <v>Cardiff</v>
          </cell>
          <cell r="C613" t="str">
            <v>201512</v>
          </cell>
          <cell r="D613">
            <v>52638</v>
          </cell>
          <cell r="E613">
            <v>38591</v>
          </cell>
          <cell r="F613">
            <v>2915887.6</v>
          </cell>
          <cell r="G613">
            <v>6211732.7700000005</v>
          </cell>
          <cell r="H613">
            <v>3262438</v>
          </cell>
          <cell r="I613">
            <v>1844863.77</v>
          </cell>
          <cell r="J613">
            <v>1835327</v>
          </cell>
          <cell r="K613">
            <v>15474</v>
          </cell>
          <cell r="L613">
            <v>13184</v>
          </cell>
          <cell r="M613">
            <v>9933</v>
          </cell>
          <cell r="N613">
            <v>1320956</v>
          </cell>
          <cell r="O613">
            <v>872985</v>
          </cell>
          <cell r="P613">
            <v>721944</v>
          </cell>
          <cell r="Q613">
            <v>1561354</v>
          </cell>
          <cell r="R613">
            <v>967063</v>
          </cell>
          <cell r="S613">
            <v>1585690</v>
          </cell>
          <cell r="T613">
            <v>8056</v>
          </cell>
          <cell r="U613">
            <v>330989</v>
          </cell>
          <cell r="V613">
            <v>1418216</v>
          </cell>
          <cell r="W613">
            <v>3855</v>
          </cell>
          <cell r="X613">
            <v>198102</v>
          </cell>
          <cell r="Y613">
            <v>7591</v>
          </cell>
          <cell r="Z613">
            <v>8152</v>
          </cell>
        </row>
        <row r="614">
          <cell r="A614" t="str">
            <v>Cardiff201601</v>
          </cell>
          <cell r="B614" t="str">
            <v>Cardiff</v>
          </cell>
          <cell r="C614" t="str">
            <v>201601</v>
          </cell>
          <cell r="D614">
            <v>52638</v>
          </cell>
          <cell r="E614">
            <v>32908</v>
          </cell>
          <cell r="F614">
            <v>2166267.77</v>
          </cell>
          <cell r="G614">
            <v>3920352.15</v>
          </cell>
          <cell r="H614">
            <v>1804824</v>
          </cell>
          <cell r="I614">
            <v>492880.98</v>
          </cell>
          <cell r="J614">
            <v>1593564</v>
          </cell>
          <cell r="K614">
            <v>11254</v>
          </cell>
          <cell r="L614">
            <v>13585</v>
          </cell>
          <cell r="M614">
            <v>8069</v>
          </cell>
          <cell r="N614">
            <v>828933</v>
          </cell>
          <cell r="O614">
            <v>785341</v>
          </cell>
          <cell r="P614">
            <v>551991</v>
          </cell>
          <cell r="Q614">
            <v>777191</v>
          </cell>
          <cell r="R614">
            <v>337619</v>
          </cell>
          <cell r="S614">
            <v>467963</v>
          </cell>
          <cell r="T614">
            <v>8056</v>
          </cell>
          <cell r="U614">
            <v>348314</v>
          </cell>
          <cell r="V614">
            <v>1312584</v>
          </cell>
          <cell r="W614">
            <v>2490</v>
          </cell>
          <cell r="X614">
            <v>127243</v>
          </cell>
          <cell r="Y614">
            <v>9620</v>
          </cell>
          <cell r="Z614">
            <v>7008</v>
          </cell>
        </row>
        <row r="615">
          <cell r="A615" t="str">
            <v>Cardiff201602</v>
          </cell>
          <cell r="B615" t="str">
            <v>Cardiff</v>
          </cell>
          <cell r="C615" t="str">
            <v>201602</v>
          </cell>
          <cell r="D615">
            <v>49242</v>
          </cell>
          <cell r="E615">
            <v>38578</v>
          </cell>
          <cell r="F615">
            <v>3464137.3</v>
          </cell>
          <cell r="G615">
            <v>5628537.0999999987</v>
          </cell>
          <cell r="H615">
            <v>3245139</v>
          </cell>
          <cell r="I615">
            <v>1895553.81</v>
          </cell>
          <cell r="J615">
            <v>1600062</v>
          </cell>
          <cell r="K615">
            <v>13089</v>
          </cell>
          <cell r="L615">
            <v>15499</v>
          </cell>
          <cell r="M615">
            <v>9990</v>
          </cell>
          <cell r="N615">
            <v>1266019</v>
          </cell>
          <cell r="O615">
            <v>1333368</v>
          </cell>
          <cell r="P615">
            <v>864753</v>
          </cell>
          <cell r="Q615">
            <v>974950</v>
          </cell>
          <cell r="R615">
            <v>519261</v>
          </cell>
          <cell r="S615">
            <v>588281</v>
          </cell>
          <cell r="T615">
            <v>8056</v>
          </cell>
          <cell r="U615">
            <v>358215</v>
          </cell>
          <cell r="V615">
            <v>1350185</v>
          </cell>
          <cell r="W615">
            <v>2490</v>
          </cell>
          <cell r="X615">
            <v>144801</v>
          </cell>
          <cell r="Y615">
            <v>11599</v>
          </cell>
          <cell r="Z615">
            <v>8523</v>
          </cell>
        </row>
        <row r="616">
          <cell r="A616" t="str">
            <v>Cardiff201603</v>
          </cell>
          <cell r="B616" t="str">
            <v>Cardiff</v>
          </cell>
          <cell r="C616" t="str">
            <v>201603</v>
          </cell>
          <cell r="D616">
            <v>52638</v>
          </cell>
          <cell r="E616">
            <v>40242</v>
          </cell>
          <cell r="F616">
            <v>3172097.3</v>
          </cell>
          <cell r="G616">
            <v>5457709.620000001</v>
          </cell>
          <cell r="H616">
            <v>3068089</v>
          </cell>
          <cell r="I616">
            <v>1696964.3800000001</v>
          </cell>
          <cell r="J616">
            <v>1617519</v>
          </cell>
          <cell r="K616">
            <v>14110</v>
          </cell>
          <cell r="L616">
            <v>17679</v>
          </cell>
          <cell r="M616">
            <v>8453</v>
          </cell>
          <cell r="N616">
            <v>1226877</v>
          </cell>
          <cell r="O616">
            <v>1308849</v>
          </cell>
          <cell r="P616">
            <v>636367</v>
          </cell>
          <cell r="Q616">
            <v>1060788</v>
          </cell>
          <cell r="R616">
            <v>456485</v>
          </cell>
          <cell r="S616">
            <v>720728</v>
          </cell>
          <cell r="T616">
            <v>8056</v>
          </cell>
          <cell r="U616">
            <v>366679</v>
          </cell>
          <cell r="V616">
            <v>1371124</v>
          </cell>
          <cell r="W616">
            <v>3023</v>
          </cell>
          <cell r="X616">
            <v>211111</v>
          </cell>
          <cell r="Y616">
            <v>13250</v>
          </cell>
          <cell r="Z616">
            <v>7073</v>
          </cell>
        </row>
        <row r="617">
          <cell r="A617" t="str">
            <v>Cardiff201604</v>
          </cell>
          <cell r="B617" t="str">
            <v>Cardiff</v>
          </cell>
          <cell r="C617" t="str">
            <v>201604</v>
          </cell>
          <cell r="D617">
            <v>50940</v>
          </cell>
          <cell r="E617">
            <v>40669</v>
          </cell>
          <cell r="F617">
            <v>2996506.97</v>
          </cell>
          <cell r="G617">
            <v>5155860.04</v>
          </cell>
          <cell r="H617">
            <v>2764377</v>
          </cell>
          <cell r="I617">
            <v>1411376.6600000001</v>
          </cell>
          <cell r="J617">
            <v>1674850</v>
          </cell>
          <cell r="K617">
            <v>14085</v>
          </cell>
          <cell r="L617">
            <v>16372</v>
          </cell>
          <cell r="M617">
            <v>10212</v>
          </cell>
          <cell r="N617">
            <v>1157914</v>
          </cell>
          <cell r="O617">
            <v>1131408</v>
          </cell>
          <cell r="P617">
            <v>707185</v>
          </cell>
          <cell r="Q617">
            <v>1011532</v>
          </cell>
          <cell r="R617">
            <v>450427</v>
          </cell>
          <cell r="S617">
            <v>641983</v>
          </cell>
          <cell r="T617">
            <v>8056</v>
          </cell>
          <cell r="U617">
            <v>357257</v>
          </cell>
          <cell r="V617">
            <v>1352999</v>
          </cell>
          <cell r="W617">
            <v>3125</v>
          </cell>
          <cell r="X617">
            <v>146257</v>
          </cell>
          <cell r="Y617">
            <v>12037</v>
          </cell>
          <cell r="Z617">
            <v>7097</v>
          </cell>
        </row>
        <row r="618">
          <cell r="A618" t="str">
            <v>Cardiff201605</v>
          </cell>
          <cell r="B618" t="str">
            <v>Cardiff</v>
          </cell>
          <cell r="C618" t="str">
            <v>201605</v>
          </cell>
          <cell r="D618">
            <v>52638</v>
          </cell>
          <cell r="E618">
            <v>42286</v>
          </cell>
          <cell r="F618">
            <v>3137256.5300000003</v>
          </cell>
          <cell r="G618">
            <v>5287599.3400000008</v>
          </cell>
          <cell r="H618">
            <v>2911517</v>
          </cell>
          <cell r="I618">
            <v>1560134.35</v>
          </cell>
          <cell r="J618">
            <v>1672102</v>
          </cell>
          <cell r="K618">
            <v>14482</v>
          </cell>
          <cell r="L618">
            <v>17430</v>
          </cell>
          <cell r="M618">
            <v>10374</v>
          </cell>
          <cell r="N618">
            <v>1175680</v>
          </cell>
          <cell r="O618">
            <v>1217242</v>
          </cell>
          <cell r="P618">
            <v>744338</v>
          </cell>
          <cell r="Q618">
            <v>989747</v>
          </cell>
          <cell r="R618">
            <v>429042</v>
          </cell>
          <cell r="S618">
            <v>636292</v>
          </cell>
          <cell r="T618">
            <v>8056</v>
          </cell>
          <cell r="U618">
            <v>358167</v>
          </cell>
          <cell r="V618">
            <v>1351381</v>
          </cell>
          <cell r="W618">
            <v>3042</v>
          </cell>
          <cell r="X618">
            <v>176660</v>
          </cell>
          <cell r="Y618">
            <v>12932</v>
          </cell>
          <cell r="Z618">
            <v>7318</v>
          </cell>
        </row>
        <row r="619">
          <cell r="A619" t="str">
            <v>Cardiff201606</v>
          </cell>
          <cell r="B619" t="str">
            <v>Cardiff</v>
          </cell>
          <cell r="C619" t="str">
            <v>201606</v>
          </cell>
          <cell r="D619">
            <v>50940</v>
          </cell>
          <cell r="E619">
            <v>42984</v>
          </cell>
          <cell r="F619">
            <v>3441179.74</v>
          </cell>
          <cell r="G619">
            <v>5664822.9100000001</v>
          </cell>
          <cell r="H619">
            <v>3231141</v>
          </cell>
          <cell r="I619">
            <v>1906517.35</v>
          </cell>
          <cell r="J619">
            <v>1666094</v>
          </cell>
          <cell r="K619">
            <v>13515</v>
          </cell>
          <cell r="L619">
            <v>17891</v>
          </cell>
          <cell r="M619">
            <v>11578</v>
          </cell>
          <cell r="N619">
            <v>1277308</v>
          </cell>
          <cell r="O619">
            <v>1294403</v>
          </cell>
          <cell r="P619">
            <v>869467</v>
          </cell>
          <cell r="Q619">
            <v>1025349</v>
          </cell>
          <cell r="R619">
            <v>437518</v>
          </cell>
          <cell r="S619">
            <v>721294</v>
          </cell>
          <cell r="T619">
            <v>8056</v>
          </cell>
          <cell r="U619">
            <v>351818</v>
          </cell>
          <cell r="V619">
            <v>1324625</v>
          </cell>
          <cell r="W619">
            <v>3372</v>
          </cell>
          <cell r="X619">
            <v>209855</v>
          </cell>
          <cell r="Y619">
            <v>13166</v>
          </cell>
          <cell r="Z619">
            <v>7438</v>
          </cell>
        </row>
        <row r="620">
          <cell r="A620" t="str">
            <v>Cardiff201607</v>
          </cell>
          <cell r="B620" t="str">
            <v>Cardiff</v>
          </cell>
          <cell r="C620" t="str">
            <v>201607</v>
          </cell>
          <cell r="D620">
            <v>52638</v>
          </cell>
          <cell r="E620">
            <v>46670</v>
          </cell>
          <cell r="F620">
            <v>3786424.6999999997</v>
          </cell>
          <cell r="G620">
            <v>6085713.2300000004</v>
          </cell>
          <cell r="H620">
            <v>3512320</v>
          </cell>
          <cell r="I620">
            <v>2091236.5699999998</v>
          </cell>
          <cell r="J620">
            <v>1731763</v>
          </cell>
          <cell r="K620">
            <v>16638</v>
          </cell>
          <cell r="L620">
            <v>15341</v>
          </cell>
          <cell r="M620">
            <v>14691</v>
          </cell>
          <cell r="N620">
            <v>1531579</v>
          </cell>
          <cell r="O620">
            <v>1109560</v>
          </cell>
          <cell r="P620">
            <v>1145285</v>
          </cell>
          <cell r="Q620">
            <v>1047386</v>
          </cell>
          <cell r="R620">
            <v>484339</v>
          </cell>
          <cell r="S620">
            <v>664994</v>
          </cell>
          <cell r="T620">
            <v>8056</v>
          </cell>
          <cell r="U620">
            <v>378866</v>
          </cell>
          <cell r="V620">
            <v>1421084</v>
          </cell>
          <cell r="W620">
            <v>2810</v>
          </cell>
          <cell r="X620">
            <v>162378</v>
          </cell>
          <cell r="Y620">
            <v>10898</v>
          </cell>
          <cell r="Z620">
            <v>10086</v>
          </cell>
        </row>
        <row r="621">
          <cell r="A621" t="str">
            <v>Cardiff201608</v>
          </cell>
          <cell r="B621" t="str">
            <v>Cardiff</v>
          </cell>
          <cell r="C621" t="str">
            <v>201608</v>
          </cell>
          <cell r="D621">
            <v>52638</v>
          </cell>
          <cell r="E621">
            <v>47426</v>
          </cell>
          <cell r="F621">
            <v>3511022.0999999996</v>
          </cell>
          <cell r="G621">
            <v>5446393.5399999991</v>
          </cell>
          <cell r="H621">
            <v>2988303</v>
          </cell>
          <cell r="I621">
            <v>1601905.75</v>
          </cell>
          <cell r="J621">
            <v>1694493</v>
          </cell>
          <cell r="K621">
            <v>15570</v>
          </cell>
          <cell r="L621">
            <v>16716</v>
          </cell>
          <cell r="M621">
            <v>15140</v>
          </cell>
          <cell r="N621">
            <v>1287730</v>
          </cell>
          <cell r="O621">
            <v>1131594</v>
          </cell>
          <cell r="P621">
            <v>1091699</v>
          </cell>
          <cell r="Q621">
            <v>877061</v>
          </cell>
          <cell r="R621">
            <v>380109</v>
          </cell>
          <cell r="S621">
            <v>369072</v>
          </cell>
          <cell r="T621">
            <v>8056</v>
          </cell>
          <cell r="U621">
            <v>373194</v>
          </cell>
          <cell r="V621">
            <v>1386398</v>
          </cell>
          <cell r="W621">
            <v>2708</v>
          </cell>
          <cell r="X621">
            <v>100107</v>
          </cell>
          <cell r="Y621">
            <v>12504</v>
          </cell>
          <cell r="Z621">
            <v>10607</v>
          </cell>
        </row>
        <row r="622">
          <cell r="A622" t="str">
            <v>Cardiff201609</v>
          </cell>
          <cell r="B622" t="str">
            <v>Cardiff</v>
          </cell>
          <cell r="C622" t="str">
            <v>201609</v>
          </cell>
          <cell r="D622">
            <v>50940</v>
          </cell>
          <cell r="E622">
            <v>45465</v>
          </cell>
          <cell r="F622">
            <v>3567734.39</v>
          </cell>
          <cell r="G622">
            <v>5744837.4600000009</v>
          </cell>
          <cell r="H622">
            <v>3250457</v>
          </cell>
          <cell r="I622">
            <v>1830756.7399999998</v>
          </cell>
          <cell r="J622">
            <v>1719470</v>
          </cell>
          <cell r="K622">
            <v>14046</v>
          </cell>
          <cell r="L622">
            <v>19112</v>
          </cell>
          <cell r="M622">
            <v>12307</v>
          </cell>
          <cell r="N622">
            <v>1268970</v>
          </cell>
          <cell r="O622">
            <v>1409046</v>
          </cell>
          <cell r="P622">
            <v>889719</v>
          </cell>
          <cell r="Q622">
            <v>1006215</v>
          </cell>
          <cell r="R622">
            <v>417633</v>
          </cell>
          <cell r="S622">
            <v>663305</v>
          </cell>
          <cell r="T622">
            <v>8056</v>
          </cell>
          <cell r="U622">
            <v>352757</v>
          </cell>
          <cell r="V622">
            <v>1419698</v>
          </cell>
          <cell r="W622">
            <v>3839</v>
          </cell>
          <cell r="X622">
            <v>192755</v>
          </cell>
          <cell r="Y622">
            <v>13959</v>
          </cell>
          <cell r="Z622">
            <v>7624</v>
          </cell>
        </row>
        <row r="623">
          <cell r="A623" t="str">
            <v>Cardiff201610</v>
          </cell>
          <cell r="B623" t="str">
            <v>Cardiff</v>
          </cell>
          <cell r="C623" t="str">
            <v>201610</v>
          </cell>
          <cell r="D623">
            <v>52638</v>
          </cell>
          <cell r="E623">
            <v>45365</v>
          </cell>
          <cell r="F623">
            <v>3563964.63</v>
          </cell>
          <cell r="G623">
            <v>6029175.4899999993</v>
          </cell>
          <cell r="H623">
            <v>3372186</v>
          </cell>
          <cell r="I623">
            <v>1995523.0999999999</v>
          </cell>
          <cell r="J623">
            <v>1734945</v>
          </cell>
          <cell r="K623">
            <v>14067</v>
          </cell>
          <cell r="L623">
            <v>20305</v>
          </cell>
          <cell r="M623">
            <v>10993</v>
          </cell>
          <cell r="N623">
            <v>1245332</v>
          </cell>
          <cell r="O623">
            <v>1452449</v>
          </cell>
          <cell r="P623">
            <v>866184</v>
          </cell>
          <cell r="Q623">
            <v>1146666</v>
          </cell>
          <cell r="R623">
            <v>525501</v>
          </cell>
          <cell r="S623">
            <v>849409</v>
          </cell>
          <cell r="T623">
            <v>8056</v>
          </cell>
          <cell r="U623">
            <v>370526</v>
          </cell>
          <cell r="V623">
            <v>1376663</v>
          </cell>
          <cell r="W623">
            <v>4401</v>
          </cell>
          <cell r="X623">
            <v>200943</v>
          </cell>
          <cell r="Y623">
            <v>14274</v>
          </cell>
          <cell r="Z623">
            <v>8409</v>
          </cell>
        </row>
        <row r="624">
          <cell r="A624" t="str">
            <v>Cardiff201611</v>
          </cell>
          <cell r="B624" t="str">
            <v>Cardiff</v>
          </cell>
          <cell r="C624" t="str">
            <v>201611</v>
          </cell>
          <cell r="D624">
            <v>50940</v>
          </cell>
          <cell r="E624">
            <v>41085</v>
          </cell>
          <cell r="F624">
            <v>3617609.96</v>
          </cell>
          <cell r="G624">
            <v>6154511.6699999999</v>
          </cell>
          <cell r="H624">
            <v>3574678</v>
          </cell>
          <cell r="I624">
            <v>2173387.65</v>
          </cell>
          <cell r="J624">
            <v>1676298</v>
          </cell>
          <cell r="K624">
            <v>13178</v>
          </cell>
          <cell r="L624">
            <v>19114</v>
          </cell>
          <cell r="M624">
            <v>8793</v>
          </cell>
          <cell r="N624">
            <v>1376742</v>
          </cell>
          <cell r="O624">
            <v>1453040</v>
          </cell>
          <cell r="P624">
            <v>787830</v>
          </cell>
          <cell r="Q624">
            <v>1169169</v>
          </cell>
          <cell r="R624">
            <v>574167</v>
          </cell>
          <cell r="S624">
            <v>925567</v>
          </cell>
          <cell r="T624">
            <v>8056</v>
          </cell>
          <cell r="U624">
            <v>337076</v>
          </cell>
          <cell r="V624">
            <v>1401288</v>
          </cell>
          <cell r="W624">
            <v>4808</v>
          </cell>
          <cell r="X624">
            <v>242871</v>
          </cell>
          <cell r="Y624">
            <v>12846</v>
          </cell>
          <cell r="Z624">
            <v>7520</v>
          </cell>
        </row>
        <row r="625">
          <cell r="A625" t="str">
            <v>Cardiff201612</v>
          </cell>
          <cell r="B625" t="str">
            <v>Cardiff</v>
          </cell>
          <cell r="C625" t="str">
            <v>201612</v>
          </cell>
          <cell r="D625">
            <v>52638</v>
          </cell>
          <cell r="E625">
            <v>40237</v>
          </cell>
          <cell r="F625">
            <v>3151785.03</v>
          </cell>
          <cell r="G625">
            <v>6424210.8599999994</v>
          </cell>
          <cell r="H625">
            <v>3347657</v>
          </cell>
          <cell r="I625">
            <v>1918220.0379999999</v>
          </cell>
          <cell r="J625">
            <v>1792953</v>
          </cell>
          <cell r="K625">
            <v>13750</v>
          </cell>
          <cell r="L625">
            <v>15356</v>
          </cell>
          <cell r="M625">
            <v>11131</v>
          </cell>
          <cell r="N625">
            <v>1217771</v>
          </cell>
          <cell r="O625">
            <v>1072322</v>
          </cell>
          <cell r="P625">
            <v>861689</v>
          </cell>
          <cell r="Q625">
            <v>1487700</v>
          </cell>
          <cell r="R625">
            <v>1005120</v>
          </cell>
          <cell r="S625">
            <v>1631049</v>
          </cell>
          <cell r="T625">
            <v>8056</v>
          </cell>
          <cell r="U625">
            <v>334533</v>
          </cell>
          <cell r="V625">
            <v>1429435</v>
          </cell>
          <cell r="W625">
            <v>3196</v>
          </cell>
          <cell r="X625">
            <v>210791</v>
          </cell>
          <cell r="Y625">
            <v>10538</v>
          </cell>
          <cell r="Z625">
            <v>8987</v>
          </cell>
        </row>
        <row r="626">
          <cell r="A626" t="str">
            <v>Cologne201301</v>
          </cell>
          <cell r="B626" t="str">
            <v>Cologne</v>
          </cell>
          <cell r="C626" t="str">
            <v>201301</v>
          </cell>
          <cell r="D626">
            <v>39432</v>
          </cell>
          <cell r="E626">
            <v>27796</v>
          </cell>
          <cell r="F626">
            <v>3872086</v>
          </cell>
          <cell r="G626">
            <v>5300577</v>
          </cell>
          <cell r="H626">
            <v>3395251</v>
          </cell>
          <cell r="I626">
            <v>2225034.9500000002</v>
          </cell>
          <cell r="J626">
            <v>1390697</v>
          </cell>
          <cell r="K626">
            <v>4402</v>
          </cell>
          <cell r="L626">
            <v>16029</v>
          </cell>
          <cell r="M626">
            <v>7365</v>
          </cell>
          <cell r="N626">
            <v>795047</v>
          </cell>
          <cell r="O626">
            <v>2184077</v>
          </cell>
          <cell r="P626">
            <v>892962</v>
          </cell>
          <cell r="Q626">
            <v>733612</v>
          </cell>
          <cell r="R626">
            <v>316997</v>
          </cell>
          <cell r="S626">
            <v>437716</v>
          </cell>
          <cell r="T626">
            <v>3547</v>
          </cell>
          <cell r="U626">
            <v>0</v>
          </cell>
          <cell r="V626">
            <v>1170216</v>
          </cell>
          <cell r="W626">
            <v>7239</v>
          </cell>
          <cell r="X626">
            <v>135301</v>
          </cell>
          <cell r="Y626">
            <v>7552</v>
          </cell>
          <cell r="Z626">
            <v>6616</v>
          </cell>
        </row>
        <row r="627">
          <cell r="A627" t="str">
            <v>Cologne201302</v>
          </cell>
          <cell r="B627" t="str">
            <v>Cologne</v>
          </cell>
          <cell r="C627" t="str">
            <v>201302</v>
          </cell>
          <cell r="D627">
            <v>35616</v>
          </cell>
          <cell r="E627">
            <v>25037</v>
          </cell>
          <cell r="F627">
            <v>2611553</v>
          </cell>
          <cell r="G627">
            <v>3994544</v>
          </cell>
          <cell r="H627">
            <v>2254060</v>
          </cell>
          <cell r="I627">
            <v>1275074.82</v>
          </cell>
          <cell r="J627">
            <v>1338848</v>
          </cell>
          <cell r="K627">
            <v>4103</v>
          </cell>
          <cell r="L627">
            <v>13101</v>
          </cell>
          <cell r="M627">
            <v>7833</v>
          </cell>
          <cell r="N627">
            <v>541896</v>
          </cell>
          <cell r="O627">
            <v>1327338</v>
          </cell>
          <cell r="P627">
            <v>742318</v>
          </cell>
          <cell r="Q627">
            <v>709665</v>
          </cell>
          <cell r="R627">
            <v>281852</v>
          </cell>
          <cell r="S627">
            <v>453336</v>
          </cell>
          <cell r="T627">
            <v>3547</v>
          </cell>
          <cell r="U627">
            <v>0</v>
          </cell>
          <cell r="V627">
            <v>978985</v>
          </cell>
          <cell r="W627">
            <v>3954</v>
          </cell>
          <cell r="X627">
            <v>161914</v>
          </cell>
          <cell r="Y627">
            <v>7878</v>
          </cell>
          <cell r="Z627">
            <v>7096</v>
          </cell>
        </row>
        <row r="628">
          <cell r="A628" t="str">
            <v>Cologne201303</v>
          </cell>
          <cell r="B628" t="str">
            <v>Cologne</v>
          </cell>
          <cell r="C628" t="str">
            <v>201303</v>
          </cell>
          <cell r="D628">
            <v>39432</v>
          </cell>
          <cell r="E628">
            <v>27180</v>
          </cell>
          <cell r="F628">
            <v>4098664</v>
          </cell>
          <cell r="G628">
            <v>5459097</v>
          </cell>
          <cell r="H628">
            <v>3659870</v>
          </cell>
          <cell r="I628">
            <v>2551636</v>
          </cell>
          <cell r="J628">
            <v>1308580</v>
          </cell>
          <cell r="K628">
            <v>4344</v>
          </cell>
          <cell r="L628">
            <v>16111</v>
          </cell>
          <cell r="M628">
            <v>6725</v>
          </cell>
          <cell r="N628">
            <v>887287</v>
          </cell>
          <cell r="O628">
            <v>2400567</v>
          </cell>
          <cell r="P628">
            <v>810811</v>
          </cell>
          <cell r="Q628">
            <v>685144</v>
          </cell>
          <cell r="R628">
            <v>264278</v>
          </cell>
          <cell r="S628">
            <v>413247</v>
          </cell>
          <cell r="T628">
            <v>3547</v>
          </cell>
          <cell r="U628">
            <v>0</v>
          </cell>
          <cell r="V628">
            <v>1108234</v>
          </cell>
          <cell r="W628">
            <v>6711</v>
          </cell>
          <cell r="X628">
            <v>169001</v>
          </cell>
          <cell r="Y628">
            <v>8150</v>
          </cell>
          <cell r="Z628">
            <v>6081</v>
          </cell>
        </row>
        <row r="629">
          <cell r="A629" t="str">
            <v>Cologne201304</v>
          </cell>
          <cell r="B629" t="str">
            <v>Cologne</v>
          </cell>
          <cell r="C629" t="str">
            <v>201304</v>
          </cell>
          <cell r="D629">
            <v>38160</v>
          </cell>
          <cell r="E629">
            <v>26435</v>
          </cell>
          <cell r="F629">
            <v>2736689</v>
          </cell>
          <cell r="G629">
            <v>4272971</v>
          </cell>
          <cell r="H629">
            <v>2501382</v>
          </cell>
          <cell r="I629">
            <v>1534808.1</v>
          </cell>
          <cell r="J629">
            <v>1335791</v>
          </cell>
          <cell r="K629">
            <v>4292</v>
          </cell>
          <cell r="L629">
            <v>14465</v>
          </cell>
          <cell r="M629">
            <v>7678</v>
          </cell>
          <cell r="N629">
            <v>582088</v>
          </cell>
          <cell r="O629">
            <v>1450109</v>
          </cell>
          <cell r="P629">
            <v>704492</v>
          </cell>
          <cell r="Q629">
            <v>798722</v>
          </cell>
          <cell r="R629">
            <v>273304</v>
          </cell>
          <cell r="S629">
            <v>589879</v>
          </cell>
          <cell r="T629">
            <v>3547</v>
          </cell>
          <cell r="U629">
            <v>0</v>
          </cell>
          <cell r="V629">
            <v>966574</v>
          </cell>
          <cell r="W629">
            <v>3646</v>
          </cell>
          <cell r="X629">
            <v>200635</v>
          </cell>
          <cell r="Y629">
            <v>9321</v>
          </cell>
          <cell r="Z629">
            <v>5914</v>
          </cell>
        </row>
        <row r="630">
          <cell r="A630" t="str">
            <v>Cologne201305</v>
          </cell>
          <cell r="B630" t="str">
            <v>Cologne</v>
          </cell>
          <cell r="C630" t="str">
            <v>201305</v>
          </cell>
          <cell r="D630">
            <v>39432</v>
          </cell>
          <cell r="E630">
            <v>26333</v>
          </cell>
          <cell r="F630">
            <v>2855907</v>
          </cell>
          <cell r="G630">
            <v>3947874</v>
          </cell>
          <cell r="H630">
            <v>2336900</v>
          </cell>
          <cell r="I630">
            <v>1418028.42</v>
          </cell>
          <cell r="J630">
            <v>1316078</v>
          </cell>
          <cell r="K630">
            <v>4202</v>
          </cell>
          <cell r="L630">
            <v>13180</v>
          </cell>
          <cell r="M630">
            <v>8951</v>
          </cell>
          <cell r="N630">
            <v>624594</v>
          </cell>
          <cell r="O630">
            <v>1409534</v>
          </cell>
          <cell r="P630">
            <v>821778</v>
          </cell>
          <cell r="Q630">
            <v>592030</v>
          </cell>
          <cell r="R630">
            <v>208227</v>
          </cell>
          <cell r="S630">
            <v>269920</v>
          </cell>
          <cell r="T630">
            <v>3547</v>
          </cell>
          <cell r="U630">
            <v>0</v>
          </cell>
          <cell r="V630">
            <v>918872</v>
          </cell>
          <cell r="W630">
            <v>3345</v>
          </cell>
          <cell r="X630">
            <v>90060</v>
          </cell>
          <cell r="Y630">
            <v>8282</v>
          </cell>
          <cell r="Z630">
            <v>6877</v>
          </cell>
        </row>
        <row r="631">
          <cell r="A631" t="str">
            <v>Cologne201306</v>
          </cell>
          <cell r="B631" t="str">
            <v>Cologne</v>
          </cell>
          <cell r="C631" t="str">
            <v>201306</v>
          </cell>
          <cell r="D631">
            <v>38160</v>
          </cell>
          <cell r="E631">
            <v>27370</v>
          </cell>
          <cell r="F631">
            <v>2983245</v>
          </cell>
          <cell r="G631">
            <v>4555805</v>
          </cell>
          <cell r="H631">
            <v>2815329</v>
          </cell>
          <cell r="I631">
            <v>1861734.52</v>
          </cell>
          <cell r="J631">
            <v>1347252</v>
          </cell>
          <cell r="K631">
            <v>3974</v>
          </cell>
          <cell r="L631">
            <v>16476</v>
          </cell>
          <cell r="M631">
            <v>6920</v>
          </cell>
          <cell r="N631">
            <v>578278</v>
          </cell>
          <cell r="O631">
            <v>1736991</v>
          </cell>
          <cell r="P631">
            <v>667975</v>
          </cell>
          <cell r="Q631">
            <v>869352</v>
          </cell>
          <cell r="R631">
            <v>263625</v>
          </cell>
          <cell r="S631">
            <v>590757</v>
          </cell>
          <cell r="T631">
            <v>3547</v>
          </cell>
          <cell r="U631">
            <v>0</v>
          </cell>
          <cell r="V631">
            <v>953594</v>
          </cell>
          <cell r="W631">
            <v>5249</v>
          </cell>
          <cell r="X631">
            <v>201563</v>
          </cell>
          <cell r="Y631">
            <v>9868</v>
          </cell>
          <cell r="Z631">
            <v>5455</v>
          </cell>
        </row>
        <row r="632">
          <cell r="A632" t="str">
            <v>Cologne201307</v>
          </cell>
          <cell r="B632" t="str">
            <v>Cologne</v>
          </cell>
          <cell r="C632" t="str">
            <v>201307</v>
          </cell>
          <cell r="D632">
            <v>39432</v>
          </cell>
          <cell r="E632">
            <v>25748</v>
          </cell>
          <cell r="F632">
            <v>2307623</v>
          </cell>
          <cell r="G632">
            <v>3265516</v>
          </cell>
          <cell r="H632">
            <v>1790795</v>
          </cell>
          <cell r="I632">
            <v>832850.87</v>
          </cell>
          <cell r="J632">
            <v>1225104</v>
          </cell>
          <cell r="K632">
            <v>3408</v>
          </cell>
          <cell r="L632">
            <v>13272</v>
          </cell>
          <cell r="M632">
            <v>9068</v>
          </cell>
          <cell r="N632">
            <v>414157</v>
          </cell>
          <cell r="O632">
            <v>1183500</v>
          </cell>
          <cell r="P632">
            <v>709965</v>
          </cell>
          <cell r="Q632">
            <v>526247</v>
          </cell>
          <cell r="R632">
            <v>171244</v>
          </cell>
          <cell r="S632">
            <v>236996</v>
          </cell>
          <cell r="T632">
            <v>3547</v>
          </cell>
          <cell r="U632">
            <v>0</v>
          </cell>
          <cell r="V632">
            <v>957944</v>
          </cell>
          <cell r="W632">
            <v>2430</v>
          </cell>
          <cell r="X632">
            <v>69718</v>
          </cell>
          <cell r="Y632">
            <v>9232</v>
          </cell>
          <cell r="Z632">
            <v>7586</v>
          </cell>
        </row>
        <row r="633">
          <cell r="A633" t="str">
            <v>Cologne201308</v>
          </cell>
          <cell r="B633" t="str">
            <v>Cologne</v>
          </cell>
          <cell r="C633" t="str">
            <v>201308</v>
          </cell>
          <cell r="D633">
            <v>39432</v>
          </cell>
          <cell r="E633">
            <v>25185</v>
          </cell>
          <cell r="F633">
            <v>2896412</v>
          </cell>
          <cell r="G633">
            <v>3883972</v>
          </cell>
          <cell r="H633">
            <v>2369755</v>
          </cell>
          <cell r="I633">
            <v>1399469.6099999999</v>
          </cell>
          <cell r="J633">
            <v>1219983</v>
          </cell>
          <cell r="K633">
            <v>4261</v>
          </cell>
          <cell r="L633">
            <v>11758</v>
          </cell>
          <cell r="M633">
            <v>9166</v>
          </cell>
          <cell r="N633">
            <v>643741</v>
          </cell>
          <cell r="O633">
            <v>1439440</v>
          </cell>
          <cell r="P633">
            <v>813233</v>
          </cell>
          <cell r="Q633">
            <v>473791</v>
          </cell>
          <cell r="R633">
            <v>243452</v>
          </cell>
          <cell r="S633">
            <v>214505</v>
          </cell>
          <cell r="T633">
            <v>3547</v>
          </cell>
          <cell r="U633">
            <v>0</v>
          </cell>
          <cell r="V633">
            <v>970285</v>
          </cell>
          <cell r="W633">
            <v>2976</v>
          </cell>
          <cell r="X633">
            <v>66226</v>
          </cell>
          <cell r="Y633">
            <v>7197</v>
          </cell>
          <cell r="Z633">
            <v>7794</v>
          </cell>
        </row>
        <row r="634">
          <cell r="A634" t="str">
            <v>Cologne201309</v>
          </cell>
          <cell r="B634" t="str">
            <v>Cologne</v>
          </cell>
          <cell r="C634" t="str">
            <v>201309</v>
          </cell>
          <cell r="D634">
            <v>38160</v>
          </cell>
          <cell r="E634">
            <v>29273</v>
          </cell>
          <cell r="F634">
            <v>3872183</v>
          </cell>
          <cell r="G634">
            <v>5511967</v>
          </cell>
          <cell r="H634">
            <v>3536607</v>
          </cell>
          <cell r="I634">
            <v>2520926.85</v>
          </cell>
          <cell r="J634">
            <v>1415480</v>
          </cell>
          <cell r="K634">
            <v>4119</v>
          </cell>
          <cell r="L634">
            <v>16989</v>
          </cell>
          <cell r="M634">
            <v>8165</v>
          </cell>
          <cell r="N634">
            <v>727621</v>
          </cell>
          <cell r="O634">
            <v>2143969</v>
          </cell>
          <cell r="P634">
            <v>1000595</v>
          </cell>
          <cell r="Q634">
            <v>848368</v>
          </cell>
          <cell r="R634">
            <v>306565</v>
          </cell>
          <cell r="S634">
            <v>620705</v>
          </cell>
          <cell r="T634">
            <v>3547</v>
          </cell>
          <cell r="U634">
            <v>0</v>
          </cell>
          <cell r="V634">
            <v>1015680</v>
          </cell>
          <cell r="W634">
            <v>5614</v>
          </cell>
          <cell r="X634">
            <v>256870</v>
          </cell>
          <cell r="Y634">
            <v>10156</v>
          </cell>
          <cell r="Z634">
            <v>6891</v>
          </cell>
        </row>
        <row r="635">
          <cell r="A635" t="str">
            <v>Cologne201310</v>
          </cell>
          <cell r="B635" t="str">
            <v>Cologne</v>
          </cell>
          <cell r="C635" t="str">
            <v>201310</v>
          </cell>
          <cell r="D635">
            <v>39432</v>
          </cell>
          <cell r="E635">
            <v>31163</v>
          </cell>
          <cell r="F635">
            <v>5798136</v>
          </cell>
          <cell r="G635">
            <v>7376264</v>
          </cell>
          <cell r="H635">
            <v>5278573</v>
          </cell>
          <cell r="I635">
            <v>4002695.31</v>
          </cell>
          <cell r="J635">
            <v>1442341</v>
          </cell>
          <cell r="K635">
            <v>6488</v>
          </cell>
          <cell r="L635">
            <v>15689</v>
          </cell>
          <cell r="M635">
            <v>8986</v>
          </cell>
          <cell r="N635">
            <v>2014017</v>
          </cell>
          <cell r="O635">
            <v>2306444</v>
          </cell>
          <cell r="P635">
            <v>1477674</v>
          </cell>
          <cell r="Q635">
            <v>818625</v>
          </cell>
          <cell r="R635">
            <v>311832</v>
          </cell>
          <cell r="S635">
            <v>474730</v>
          </cell>
          <cell r="T635">
            <v>3547</v>
          </cell>
          <cell r="U635">
            <v>0</v>
          </cell>
          <cell r="V635">
            <v>1275878</v>
          </cell>
          <cell r="W635">
            <v>5565</v>
          </cell>
          <cell r="X635">
            <v>173534</v>
          </cell>
          <cell r="Y635">
            <v>8775</v>
          </cell>
          <cell r="Z635">
            <v>7864</v>
          </cell>
        </row>
        <row r="636">
          <cell r="A636" t="str">
            <v>Cologne201311</v>
          </cell>
          <cell r="B636" t="str">
            <v>Cologne</v>
          </cell>
          <cell r="C636" t="str">
            <v>201311</v>
          </cell>
          <cell r="D636">
            <v>38160</v>
          </cell>
          <cell r="E636">
            <v>30260</v>
          </cell>
          <cell r="F636">
            <v>3464810</v>
          </cell>
          <cell r="G636">
            <v>5304710</v>
          </cell>
          <cell r="H636">
            <v>3396283</v>
          </cell>
          <cell r="I636">
            <v>2305561.25</v>
          </cell>
          <cell r="J636">
            <v>1409784</v>
          </cell>
          <cell r="K636">
            <v>4316</v>
          </cell>
          <cell r="L636">
            <v>17404</v>
          </cell>
          <cell r="M636">
            <v>8540</v>
          </cell>
          <cell r="N636">
            <v>735399</v>
          </cell>
          <cell r="O636">
            <v>1834157</v>
          </cell>
          <cell r="P636">
            <v>895255</v>
          </cell>
          <cell r="Q636">
            <v>1008057</v>
          </cell>
          <cell r="R636">
            <v>345602</v>
          </cell>
          <cell r="S636">
            <v>709035</v>
          </cell>
          <cell r="T636">
            <v>3547</v>
          </cell>
          <cell r="U636">
            <v>0</v>
          </cell>
          <cell r="V636">
            <v>1090722</v>
          </cell>
          <cell r="W636">
            <v>5655</v>
          </cell>
          <cell r="X636">
            <v>201594</v>
          </cell>
          <cell r="Y636">
            <v>10196</v>
          </cell>
          <cell r="Z636">
            <v>7049</v>
          </cell>
        </row>
        <row r="637">
          <cell r="A637" t="str">
            <v>Cologne201312</v>
          </cell>
          <cell r="B637" t="str">
            <v>Cologne</v>
          </cell>
          <cell r="C637" t="str">
            <v>201312</v>
          </cell>
          <cell r="D637">
            <v>39432</v>
          </cell>
          <cell r="E637">
            <v>26784</v>
          </cell>
          <cell r="F637">
            <v>2615387</v>
          </cell>
          <cell r="G637">
            <v>4001795</v>
          </cell>
          <cell r="H637">
            <v>2145145</v>
          </cell>
          <cell r="I637">
            <v>1140912.76</v>
          </cell>
          <cell r="J637">
            <v>1354552</v>
          </cell>
          <cell r="K637">
            <v>4729</v>
          </cell>
          <cell r="L637">
            <v>10890</v>
          </cell>
          <cell r="M637">
            <v>11165</v>
          </cell>
          <cell r="N637">
            <v>615439</v>
          </cell>
          <cell r="O637">
            <v>1035041</v>
          </cell>
          <cell r="P637">
            <v>964906</v>
          </cell>
          <cell r="Q637">
            <v>764072</v>
          </cell>
          <cell r="R637">
            <v>312420</v>
          </cell>
          <cell r="S637">
            <v>360893</v>
          </cell>
          <cell r="T637">
            <v>3547</v>
          </cell>
          <cell r="U637">
            <v>0</v>
          </cell>
          <cell r="V637">
            <v>1004232</v>
          </cell>
          <cell r="W637">
            <v>2324</v>
          </cell>
          <cell r="X637">
            <v>84018</v>
          </cell>
          <cell r="Y637">
            <v>6760</v>
          </cell>
          <cell r="Z637">
            <v>9083</v>
          </cell>
        </row>
        <row r="638">
          <cell r="A638" t="str">
            <v>Cologne201401</v>
          </cell>
          <cell r="B638" t="str">
            <v>Cologne</v>
          </cell>
          <cell r="C638" t="str">
            <v>201401</v>
          </cell>
          <cell r="D638">
            <v>39432</v>
          </cell>
          <cell r="E638">
            <v>26632</v>
          </cell>
          <cell r="F638">
            <v>3856251</v>
          </cell>
          <cell r="G638">
            <v>5359569</v>
          </cell>
          <cell r="H638">
            <v>3478515</v>
          </cell>
          <cell r="I638">
            <v>2309066.96</v>
          </cell>
          <cell r="J638">
            <v>1378487</v>
          </cell>
          <cell r="K638">
            <v>4234</v>
          </cell>
          <cell r="L638">
            <v>15556</v>
          </cell>
          <cell r="M638">
            <v>6842</v>
          </cell>
          <cell r="N638">
            <v>815367</v>
          </cell>
          <cell r="O638">
            <v>2131729</v>
          </cell>
          <cell r="P638">
            <v>909158</v>
          </cell>
          <cell r="Q638">
            <v>764790</v>
          </cell>
          <cell r="R638">
            <v>325992</v>
          </cell>
          <cell r="S638">
            <v>507233</v>
          </cell>
          <cell r="T638">
            <v>3547</v>
          </cell>
          <cell r="U638">
            <v>0</v>
          </cell>
          <cell r="V638">
            <v>1169448</v>
          </cell>
          <cell r="W638">
            <v>6426</v>
          </cell>
          <cell r="X638">
            <v>143859</v>
          </cell>
          <cell r="Y638">
            <v>8041</v>
          </cell>
          <cell r="Z638">
            <v>6195</v>
          </cell>
        </row>
        <row r="639">
          <cell r="A639" t="str">
            <v>Cologne201402</v>
          </cell>
          <cell r="B639" t="str">
            <v>Cologne</v>
          </cell>
          <cell r="C639" t="str">
            <v>201402</v>
          </cell>
          <cell r="D639">
            <v>35616</v>
          </cell>
          <cell r="E639">
            <v>26130</v>
          </cell>
          <cell r="F639">
            <v>2947183</v>
          </cell>
          <cell r="G639">
            <v>4364655</v>
          </cell>
          <cell r="H639">
            <v>2546870</v>
          </cell>
          <cell r="I639">
            <v>1485939.04</v>
          </cell>
          <cell r="J639">
            <v>1353418</v>
          </cell>
          <cell r="K639">
            <v>4079</v>
          </cell>
          <cell r="L639">
            <v>14163</v>
          </cell>
          <cell r="M639">
            <v>7888</v>
          </cell>
          <cell r="N639">
            <v>609695</v>
          </cell>
          <cell r="O639">
            <v>1548604</v>
          </cell>
          <cell r="P639">
            <v>788884</v>
          </cell>
          <cell r="Q639">
            <v>735686</v>
          </cell>
          <cell r="R639">
            <v>314522</v>
          </cell>
          <cell r="S639">
            <v>448500</v>
          </cell>
          <cell r="T639">
            <v>3547</v>
          </cell>
          <cell r="U639">
            <v>0</v>
          </cell>
          <cell r="V639">
            <v>1060931</v>
          </cell>
          <cell r="W639">
            <v>4493</v>
          </cell>
          <cell r="X639">
            <v>124419</v>
          </cell>
          <cell r="Y639">
            <v>8282</v>
          </cell>
          <cell r="Z639">
            <v>6972</v>
          </cell>
        </row>
        <row r="640">
          <cell r="A640" t="str">
            <v>Cologne201403</v>
          </cell>
          <cell r="B640" t="str">
            <v>Cologne</v>
          </cell>
          <cell r="C640" t="str">
            <v>201403</v>
          </cell>
          <cell r="D640">
            <v>39432</v>
          </cell>
          <cell r="E640">
            <v>29142</v>
          </cell>
          <cell r="F640">
            <v>3501404</v>
          </cell>
          <cell r="G640">
            <v>4984740</v>
          </cell>
          <cell r="H640">
            <v>3099848</v>
          </cell>
          <cell r="I640">
            <v>2013611.95</v>
          </cell>
          <cell r="J640">
            <v>1351825</v>
          </cell>
          <cell r="K640">
            <v>4751</v>
          </cell>
          <cell r="L640">
            <v>15142</v>
          </cell>
          <cell r="M640">
            <v>9249</v>
          </cell>
          <cell r="N640">
            <v>763755</v>
          </cell>
          <cell r="O640">
            <v>1755916</v>
          </cell>
          <cell r="P640">
            <v>981909</v>
          </cell>
          <cell r="Q640">
            <v>810987</v>
          </cell>
          <cell r="R640">
            <v>267867</v>
          </cell>
          <cell r="S640">
            <v>493573</v>
          </cell>
          <cell r="T640">
            <v>3547</v>
          </cell>
          <cell r="U640">
            <v>0</v>
          </cell>
          <cell r="V640">
            <v>1086236</v>
          </cell>
          <cell r="W640">
            <v>4449</v>
          </cell>
          <cell r="X640">
            <v>177411</v>
          </cell>
          <cell r="Y640">
            <v>9096</v>
          </cell>
          <cell r="Z640">
            <v>8229</v>
          </cell>
        </row>
        <row r="641">
          <cell r="A641" t="str">
            <v>Cologne201404</v>
          </cell>
          <cell r="B641" t="str">
            <v>Cologne</v>
          </cell>
          <cell r="C641" t="str">
            <v>201404</v>
          </cell>
          <cell r="D641">
            <v>45240</v>
          </cell>
          <cell r="E641">
            <v>27041</v>
          </cell>
          <cell r="F641">
            <v>2972887</v>
          </cell>
          <cell r="G641">
            <v>4349413</v>
          </cell>
          <cell r="H641">
            <v>2455568</v>
          </cell>
          <cell r="I641">
            <v>1470338.08</v>
          </cell>
          <cell r="J641">
            <v>1426949</v>
          </cell>
          <cell r="K641">
            <v>6356</v>
          </cell>
          <cell r="L641">
            <v>12046</v>
          </cell>
          <cell r="M641">
            <v>8639</v>
          </cell>
          <cell r="N641">
            <v>835850</v>
          </cell>
          <cell r="O641">
            <v>1347032</v>
          </cell>
          <cell r="P641">
            <v>790005</v>
          </cell>
          <cell r="Q641">
            <v>777043</v>
          </cell>
          <cell r="R641">
            <v>248354</v>
          </cell>
          <cell r="S641">
            <v>476964</v>
          </cell>
          <cell r="T641">
            <v>3547</v>
          </cell>
          <cell r="U641">
            <v>0</v>
          </cell>
          <cell r="V641">
            <v>985230</v>
          </cell>
          <cell r="W641">
            <v>2967</v>
          </cell>
          <cell r="X641">
            <v>123350</v>
          </cell>
          <cell r="Y641">
            <v>7701</v>
          </cell>
          <cell r="Z641">
            <v>7017</v>
          </cell>
        </row>
        <row r="642">
          <cell r="A642" t="str">
            <v>Cologne201405</v>
          </cell>
          <cell r="B642" t="str">
            <v>Cologne</v>
          </cell>
          <cell r="C642" t="str">
            <v>201405</v>
          </cell>
          <cell r="D642">
            <v>46748</v>
          </cell>
          <cell r="E642">
            <v>37250</v>
          </cell>
          <cell r="F642">
            <v>4706378</v>
          </cell>
          <cell r="G642">
            <v>6352076</v>
          </cell>
          <cell r="H642">
            <v>4203088</v>
          </cell>
          <cell r="I642">
            <v>3013811.63</v>
          </cell>
          <cell r="J642">
            <v>1559138</v>
          </cell>
          <cell r="K642">
            <v>8963</v>
          </cell>
          <cell r="L642">
            <v>17458</v>
          </cell>
          <cell r="M642">
            <v>10829</v>
          </cell>
          <cell r="N642">
            <v>1402111</v>
          </cell>
          <cell r="O642">
            <v>2200787</v>
          </cell>
          <cell r="P642">
            <v>1103481</v>
          </cell>
          <cell r="Q642">
            <v>921784</v>
          </cell>
          <cell r="R642">
            <v>318448</v>
          </cell>
          <cell r="S642">
            <v>531814</v>
          </cell>
          <cell r="T642">
            <v>3547</v>
          </cell>
          <cell r="U642">
            <v>0</v>
          </cell>
          <cell r="V642">
            <v>1189276</v>
          </cell>
          <cell r="W642">
            <v>5980</v>
          </cell>
          <cell r="X642">
            <v>163613</v>
          </cell>
          <cell r="Y642">
            <v>9862</v>
          </cell>
          <cell r="Z642">
            <v>8099</v>
          </cell>
        </row>
        <row r="643">
          <cell r="A643" t="str">
            <v>Cologne201406</v>
          </cell>
          <cell r="B643" t="str">
            <v>Cologne</v>
          </cell>
          <cell r="C643" t="str">
            <v>201406</v>
          </cell>
          <cell r="D643">
            <v>45240</v>
          </cell>
          <cell r="E643">
            <v>29715</v>
          </cell>
          <cell r="F643">
            <v>3045938</v>
          </cell>
          <cell r="G643">
            <v>4404108</v>
          </cell>
          <cell r="H643">
            <v>2468322</v>
          </cell>
          <cell r="I643">
            <v>1445157.28</v>
          </cell>
          <cell r="J643">
            <v>1500003</v>
          </cell>
          <cell r="K643">
            <v>5526</v>
          </cell>
          <cell r="L643">
            <v>15343</v>
          </cell>
          <cell r="M643">
            <v>8846</v>
          </cell>
          <cell r="N643">
            <v>683250</v>
          </cell>
          <cell r="O643">
            <v>1584466</v>
          </cell>
          <cell r="P643">
            <v>778222</v>
          </cell>
          <cell r="Q643">
            <v>768199</v>
          </cell>
          <cell r="R643">
            <v>246142</v>
          </cell>
          <cell r="S643">
            <v>432924</v>
          </cell>
          <cell r="T643">
            <v>3547</v>
          </cell>
          <cell r="U643">
            <v>0</v>
          </cell>
          <cell r="V643">
            <v>1023164</v>
          </cell>
          <cell r="W643">
            <v>4416</v>
          </cell>
          <cell r="X643">
            <v>123830</v>
          </cell>
          <cell r="Y643">
            <v>9137</v>
          </cell>
          <cell r="Z643">
            <v>7044</v>
          </cell>
        </row>
        <row r="644">
          <cell r="A644" t="str">
            <v>Cologne201407</v>
          </cell>
          <cell r="B644" t="str">
            <v>Cologne</v>
          </cell>
          <cell r="C644" t="str">
            <v>201407</v>
          </cell>
          <cell r="D644">
            <v>46748</v>
          </cell>
          <cell r="E644">
            <v>27795</v>
          </cell>
          <cell r="F644">
            <v>2523125</v>
          </cell>
          <cell r="G644">
            <v>3527759</v>
          </cell>
          <cell r="H644">
            <v>1823842</v>
          </cell>
          <cell r="I644">
            <v>806716.54</v>
          </cell>
          <cell r="J644">
            <v>1380960</v>
          </cell>
          <cell r="K644">
            <v>5378</v>
          </cell>
          <cell r="L644">
            <v>11380</v>
          </cell>
          <cell r="M644">
            <v>11037</v>
          </cell>
          <cell r="N644">
            <v>619556</v>
          </cell>
          <cell r="O644">
            <v>1015354</v>
          </cell>
          <cell r="P644">
            <v>888214</v>
          </cell>
          <cell r="Q644">
            <v>551164</v>
          </cell>
          <cell r="R644">
            <v>180363</v>
          </cell>
          <cell r="S644">
            <v>221230</v>
          </cell>
          <cell r="T644">
            <v>3547</v>
          </cell>
          <cell r="U644">
            <v>0</v>
          </cell>
          <cell r="V644">
            <v>1017126</v>
          </cell>
          <cell r="W644">
            <v>1759</v>
          </cell>
          <cell r="X644">
            <v>65817</v>
          </cell>
          <cell r="Y644">
            <v>7679</v>
          </cell>
          <cell r="Z644">
            <v>8653</v>
          </cell>
        </row>
        <row r="645">
          <cell r="A645" t="str">
            <v>Cologne201408</v>
          </cell>
          <cell r="B645" t="str">
            <v>Cologne</v>
          </cell>
          <cell r="C645" t="str">
            <v>201408</v>
          </cell>
          <cell r="D645">
            <v>46748</v>
          </cell>
          <cell r="E645">
            <v>32272</v>
          </cell>
          <cell r="F645">
            <v>4139911</v>
          </cell>
          <cell r="G645">
            <v>5451228</v>
          </cell>
          <cell r="H645">
            <v>3523571</v>
          </cell>
          <cell r="I645">
            <v>2391087.4299999997</v>
          </cell>
          <cell r="J645">
            <v>1416706</v>
          </cell>
          <cell r="K645">
            <v>7308</v>
          </cell>
          <cell r="L645">
            <v>13564</v>
          </cell>
          <cell r="M645">
            <v>11400</v>
          </cell>
          <cell r="N645">
            <v>1157183</v>
          </cell>
          <cell r="O645">
            <v>1840398</v>
          </cell>
          <cell r="P645">
            <v>1142332</v>
          </cell>
          <cell r="Q645">
            <v>671161</v>
          </cell>
          <cell r="R645">
            <v>268712</v>
          </cell>
          <cell r="S645">
            <v>256368</v>
          </cell>
          <cell r="T645">
            <v>3547</v>
          </cell>
          <cell r="U645">
            <v>0</v>
          </cell>
          <cell r="V645">
            <v>1132484</v>
          </cell>
          <cell r="W645">
            <v>3570</v>
          </cell>
          <cell r="X645">
            <v>79837</v>
          </cell>
          <cell r="Y645">
            <v>8422</v>
          </cell>
          <cell r="Z645">
            <v>9155</v>
          </cell>
        </row>
        <row r="646">
          <cell r="A646" t="str">
            <v>Cologne201409</v>
          </cell>
          <cell r="B646" t="str">
            <v>Cologne</v>
          </cell>
          <cell r="C646" t="str">
            <v>201409</v>
          </cell>
          <cell r="D646">
            <v>45240</v>
          </cell>
          <cell r="E646">
            <v>35691</v>
          </cell>
          <cell r="F646">
            <v>5400790</v>
          </cell>
          <cell r="G646">
            <v>7148940</v>
          </cell>
          <cell r="H646">
            <v>4971206</v>
          </cell>
          <cell r="I646">
            <v>3724159.12</v>
          </cell>
          <cell r="J646">
            <v>1558622</v>
          </cell>
          <cell r="K646">
            <v>7016</v>
          </cell>
          <cell r="L646">
            <v>19786</v>
          </cell>
          <cell r="M646">
            <v>8889</v>
          </cell>
          <cell r="N646">
            <v>1334244</v>
          </cell>
          <cell r="O646">
            <v>2888918</v>
          </cell>
          <cell r="P646">
            <v>1177630</v>
          </cell>
          <cell r="Q646">
            <v>914842</v>
          </cell>
          <cell r="R646">
            <v>325279</v>
          </cell>
          <cell r="S646">
            <v>578559</v>
          </cell>
          <cell r="T646">
            <v>3547</v>
          </cell>
          <cell r="U646">
            <v>0</v>
          </cell>
          <cell r="V646">
            <v>1247047</v>
          </cell>
          <cell r="W646">
            <v>6027</v>
          </cell>
          <cell r="X646">
            <v>231114</v>
          </cell>
          <cell r="Y646">
            <v>12250</v>
          </cell>
          <cell r="Z646">
            <v>7661</v>
          </cell>
        </row>
        <row r="647">
          <cell r="A647" t="str">
            <v>Cologne201410</v>
          </cell>
          <cell r="B647" t="str">
            <v>Cologne</v>
          </cell>
          <cell r="C647" t="str">
            <v>201410</v>
          </cell>
          <cell r="D647">
            <v>46748</v>
          </cell>
          <cell r="E647">
            <v>33358</v>
          </cell>
          <cell r="F647">
            <v>4129348</v>
          </cell>
          <cell r="G647">
            <v>5748127</v>
          </cell>
          <cell r="H647">
            <v>3617206</v>
          </cell>
          <cell r="I647">
            <v>2518815.73</v>
          </cell>
          <cell r="J647">
            <v>1525741</v>
          </cell>
          <cell r="K647">
            <v>7245</v>
          </cell>
          <cell r="L647">
            <v>16864</v>
          </cell>
          <cell r="M647">
            <v>9249</v>
          </cell>
          <cell r="N647">
            <v>1066346</v>
          </cell>
          <cell r="O647">
            <v>2093320</v>
          </cell>
          <cell r="P647">
            <v>969683</v>
          </cell>
          <cell r="Q647">
            <v>868457</v>
          </cell>
          <cell r="R647">
            <v>319930</v>
          </cell>
          <cell r="S647">
            <v>551738</v>
          </cell>
          <cell r="T647">
            <v>3547</v>
          </cell>
          <cell r="U647">
            <v>0</v>
          </cell>
          <cell r="V647">
            <v>1098390</v>
          </cell>
          <cell r="W647">
            <v>4267</v>
          </cell>
          <cell r="X647">
            <v>183414</v>
          </cell>
          <cell r="Y647">
            <v>11010</v>
          </cell>
          <cell r="Z647">
            <v>7654</v>
          </cell>
        </row>
        <row r="648">
          <cell r="A648" t="str">
            <v>Cologne201411</v>
          </cell>
          <cell r="B648" t="str">
            <v>Cologne</v>
          </cell>
          <cell r="C648" t="str">
            <v>201411</v>
          </cell>
          <cell r="D648">
            <v>45240</v>
          </cell>
          <cell r="E648">
            <v>33745</v>
          </cell>
          <cell r="F648">
            <v>3862437</v>
          </cell>
          <cell r="G648">
            <v>5680483</v>
          </cell>
          <cell r="H648">
            <v>3480376</v>
          </cell>
          <cell r="I648">
            <v>2287081.7800000003</v>
          </cell>
          <cell r="J648">
            <v>1578689</v>
          </cell>
          <cell r="K648">
            <v>7093</v>
          </cell>
          <cell r="L648">
            <v>17000</v>
          </cell>
          <cell r="M648">
            <v>9652</v>
          </cell>
          <cell r="N648">
            <v>1062187</v>
          </cell>
          <cell r="O648">
            <v>1839117</v>
          </cell>
          <cell r="P648">
            <v>961134</v>
          </cell>
          <cell r="Q648">
            <v>976599</v>
          </cell>
          <cell r="R648">
            <v>351881</v>
          </cell>
          <cell r="S648">
            <v>623491</v>
          </cell>
          <cell r="T648">
            <v>3547</v>
          </cell>
          <cell r="U648">
            <v>0</v>
          </cell>
          <cell r="V648">
            <v>1193294</v>
          </cell>
          <cell r="W648">
            <v>4324</v>
          </cell>
          <cell r="X648">
            <v>182786</v>
          </cell>
          <cell r="Y648">
            <v>11143</v>
          </cell>
          <cell r="Z648">
            <v>7891</v>
          </cell>
        </row>
        <row r="649">
          <cell r="A649" t="str">
            <v>Cologne201412</v>
          </cell>
          <cell r="B649" t="str">
            <v>Cologne</v>
          </cell>
          <cell r="C649" t="str">
            <v>201412</v>
          </cell>
          <cell r="D649">
            <v>46748</v>
          </cell>
          <cell r="E649">
            <v>34856</v>
          </cell>
          <cell r="F649">
            <v>3641542</v>
          </cell>
          <cell r="G649">
            <v>5284617</v>
          </cell>
          <cell r="H649">
            <v>2846857</v>
          </cell>
          <cell r="I649">
            <v>1807340.25</v>
          </cell>
          <cell r="J649">
            <v>1486432</v>
          </cell>
          <cell r="K649">
            <v>9301</v>
          </cell>
          <cell r="L649">
            <v>12610</v>
          </cell>
          <cell r="M649">
            <v>12945</v>
          </cell>
          <cell r="N649">
            <v>1125824</v>
          </cell>
          <cell r="O649">
            <v>1298481</v>
          </cell>
          <cell r="P649">
            <v>1217237</v>
          </cell>
          <cell r="Q649">
            <v>902829</v>
          </cell>
          <cell r="R649">
            <v>340666</v>
          </cell>
          <cell r="S649">
            <v>374404</v>
          </cell>
          <cell r="T649">
            <v>3547</v>
          </cell>
          <cell r="U649">
            <v>0</v>
          </cell>
          <cell r="V649">
            <v>1039517</v>
          </cell>
          <cell r="W649">
            <v>2729</v>
          </cell>
          <cell r="X649">
            <v>115232</v>
          </cell>
          <cell r="Y649">
            <v>8362</v>
          </cell>
          <cell r="Z649">
            <v>10797</v>
          </cell>
        </row>
        <row r="650">
          <cell r="A650" t="str">
            <v>Cologne201501</v>
          </cell>
          <cell r="B650" t="str">
            <v>Cologne</v>
          </cell>
          <cell r="C650" t="str">
            <v>201501</v>
          </cell>
          <cell r="D650">
            <v>46748</v>
          </cell>
          <cell r="E650">
            <v>30652</v>
          </cell>
          <cell r="F650">
            <v>4139874.13</v>
          </cell>
          <cell r="G650">
            <v>5630158.8100000005</v>
          </cell>
          <cell r="H650">
            <v>3540486</v>
          </cell>
          <cell r="I650">
            <v>2310071.39</v>
          </cell>
          <cell r="J650">
            <v>1583421</v>
          </cell>
          <cell r="K650">
            <v>6915</v>
          </cell>
          <cell r="L650">
            <v>16490</v>
          </cell>
          <cell r="M650">
            <v>7247</v>
          </cell>
          <cell r="N650">
            <v>1126393</v>
          </cell>
          <cell r="O650">
            <v>2272508</v>
          </cell>
          <cell r="P650">
            <v>740972</v>
          </cell>
          <cell r="Q650">
            <v>766972</v>
          </cell>
          <cell r="R650">
            <v>325682</v>
          </cell>
          <cell r="S650">
            <v>545812</v>
          </cell>
          <cell r="T650">
            <v>3547</v>
          </cell>
          <cell r="U650">
            <v>0</v>
          </cell>
          <cell r="V650">
            <v>1230416</v>
          </cell>
          <cell r="W650">
            <v>6744</v>
          </cell>
          <cell r="X650">
            <v>141310</v>
          </cell>
          <cell r="Y650">
            <v>8741</v>
          </cell>
          <cell r="Z650">
            <v>6451</v>
          </cell>
        </row>
        <row r="651">
          <cell r="A651" t="str">
            <v>Cologne201502</v>
          </cell>
          <cell r="B651" t="str">
            <v>Cologne</v>
          </cell>
          <cell r="C651" t="str">
            <v>201502</v>
          </cell>
          <cell r="D651">
            <v>42224</v>
          </cell>
          <cell r="E651">
            <v>30878</v>
          </cell>
          <cell r="F651">
            <v>3960038.61</v>
          </cell>
          <cell r="G651">
            <v>5420837.7300000004</v>
          </cell>
          <cell r="H651">
            <v>3341534</v>
          </cell>
          <cell r="I651">
            <v>2110010.36</v>
          </cell>
          <cell r="J651">
            <v>1538259</v>
          </cell>
          <cell r="K651">
            <v>7348</v>
          </cell>
          <cell r="L651">
            <v>14544</v>
          </cell>
          <cell r="M651">
            <v>8986</v>
          </cell>
          <cell r="N651">
            <v>1308788</v>
          </cell>
          <cell r="O651">
            <v>1718295</v>
          </cell>
          <cell r="P651">
            <v>932957</v>
          </cell>
          <cell r="Q651">
            <v>780478</v>
          </cell>
          <cell r="R651">
            <v>320786</v>
          </cell>
          <cell r="S651">
            <v>498619</v>
          </cell>
          <cell r="T651">
            <v>3547</v>
          </cell>
          <cell r="U651">
            <v>0</v>
          </cell>
          <cell r="V651">
            <v>1231521</v>
          </cell>
          <cell r="W651">
            <v>3584</v>
          </cell>
          <cell r="X651">
            <v>127001</v>
          </cell>
          <cell r="Y651">
            <v>9488</v>
          </cell>
          <cell r="Z651">
            <v>7236</v>
          </cell>
        </row>
        <row r="652">
          <cell r="A652" t="str">
            <v>Cologne201503</v>
          </cell>
          <cell r="B652" t="str">
            <v>Cologne</v>
          </cell>
          <cell r="C652" t="str">
            <v>201503</v>
          </cell>
          <cell r="D652">
            <v>46748</v>
          </cell>
          <cell r="E652">
            <v>34203</v>
          </cell>
          <cell r="F652">
            <v>5851539.04</v>
          </cell>
          <cell r="G652">
            <v>7497523.1299999999</v>
          </cell>
          <cell r="H652">
            <v>5192364</v>
          </cell>
          <cell r="I652">
            <v>3889142.35</v>
          </cell>
          <cell r="J652">
            <v>1586503</v>
          </cell>
          <cell r="K652">
            <v>8603</v>
          </cell>
          <cell r="L652">
            <v>17268</v>
          </cell>
          <cell r="M652">
            <v>8332</v>
          </cell>
          <cell r="N652">
            <v>2099371</v>
          </cell>
          <cell r="O652">
            <v>2621630</v>
          </cell>
          <cell r="P652">
            <v>1130539</v>
          </cell>
          <cell r="Q652">
            <v>859754</v>
          </cell>
          <cell r="R652">
    